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0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vfenoge-my.sharepoint.com/personal/kgrosso_fenoge_gov_co/Documents/FENOGE COMPARTIDA 2022/2. Coordinación de Contratos/02. Planeación Contractual/SIP 2026/001. SIP-001-2026 Vehículos Eficientes/0. Editables/ANEXOS/"/>
    </mc:Choice>
  </mc:AlternateContent>
  <xr:revisionPtr revIDLastSave="581" documentId="8_{AA484354-1A7B-45D8-B027-949FC2740D21}" xr6:coauthVersionLast="47" xr6:coauthVersionMax="47" xr10:uidLastSave="{9E620F6B-FE69-B04D-804A-BB63C87FB7E3}"/>
  <bookViews>
    <workbookView xWindow="0" yWindow="740" windowWidth="29400" windowHeight="18380" activeTab="1" xr2:uid="{00000000-000D-0000-FFFF-FFFF00000000}"/>
  </bookViews>
  <sheets>
    <sheet name="Cotización Vehiculos" sheetId="12" r:id="rId1"/>
    <sheet name="Cotización SSFV &amp; CARGA" sheetId="15" r:id="rId2"/>
  </sheets>
  <definedNames>
    <definedName name="___________AFC1">#REF!</definedName>
    <definedName name="___________AFC3">#REF!</definedName>
    <definedName name="___________AFC5">#REF!</definedName>
    <definedName name="___________BGC1">#REF!</definedName>
    <definedName name="___________BGC3">#REF!</definedName>
    <definedName name="___________BGC5">#REF!</definedName>
    <definedName name="___________CAC1">#REF!</definedName>
    <definedName name="___________CAC3">#REF!</definedName>
    <definedName name="___________CAC5">#REF!</definedName>
    <definedName name="___________SBC1">#REF!</definedName>
    <definedName name="___________SBC3">#REF!</definedName>
    <definedName name="___________SBC5">#REF!</definedName>
    <definedName name="__________AFC1">#REF!</definedName>
    <definedName name="__________AFC3">#REF!</definedName>
    <definedName name="__________AFC5">#REF!</definedName>
    <definedName name="__________BGC1">#REF!</definedName>
    <definedName name="__________BGC3">#REF!</definedName>
    <definedName name="__________BGC5">#REF!</definedName>
    <definedName name="__________CAC1">#REF!</definedName>
    <definedName name="__________CAC3">#REF!</definedName>
    <definedName name="__________CAC5">#REF!</definedName>
    <definedName name="__________SBC1">#REF!</definedName>
    <definedName name="__________SBC3">#REF!</definedName>
    <definedName name="__________SBC5">#REF!</definedName>
    <definedName name="_________AFC1">#REF!</definedName>
    <definedName name="_________AFC3">#REF!</definedName>
    <definedName name="_________AFC5">#REF!</definedName>
    <definedName name="_________BGC1">#REF!</definedName>
    <definedName name="_________BGC3">#REF!</definedName>
    <definedName name="_________BGC5">#REF!</definedName>
    <definedName name="_________CAC1">#REF!</definedName>
    <definedName name="_________CAC3">#REF!</definedName>
    <definedName name="_________CAC5">#REF!</definedName>
    <definedName name="_________PJ50">#REF!</definedName>
    <definedName name="_________SBC1">#REF!</definedName>
    <definedName name="_________SBC3">#REF!</definedName>
    <definedName name="_________SBC5">#REF!</definedName>
    <definedName name="________AFC1">#REF!</definedName>
    <definedName name="________AFC3">#REF!</definedName>
    <definedName name="________AFC5">#REF!</definedName>
    <definedName name="________BGC1">#REF!</definedName>
    <definedName name="________BGC3">#REF!</definedName>
    <definedName name="________BGC5">#REF!</definedName>
    <definedName name="________CAC1">#REF!</definedName>
    <definedName name="________CAC3">#REF!</definedName>
    <definedName name="________CAC5">#REF!</definedName>
    <definedName name="________PJ50">#REF!</definedName>
    <definedName name="________SBC1">#REF!</definedName>
    <definedName name="________SBC3">#REF!</definedName>
    <definedName name="________SBC5">#REF!</definedName>
    <definedName name="_______AFC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PJ50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PJ50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6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3">#REF!</definedName>
    <definedName name="_____EXC4">#REF!</definedName>
    <definedName name="_____EXC5">#REF!</definedName>
    <definedName name="_____EXC8">#REF!</definedName>
    <definedName name="_____EXC9">#REF!</definedName>
    <definedName name="_____PJ50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EXC2">#REF!</definedName>
    <definedName name="____EXC6">#REF!</definedName>
    <definedName name="____EXC7">#REF!</definedName>
    <definedName name="____PJ50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TR13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8">#REF!</definedName>
    <definedName name="___EXC9">#REF!</definedName>
    <definedName name="___PJ50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TR13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PJ50">#REF!</definedName>
    <definedName name="__SBC1">#REF!</definedName>
    <definedName name="__SBC3">#REF!</definedName>
    <definedName name="__SBC5">#REF!</definedName>
    <definedName name="__tab1">#REF!</definedName>
    <definedName name="__tab2">#REF!</definedName>
    <definedName name="__tab3">#REF!</definedName>
    <definedName name="__TAB4">#REF!</definedName>
    <definedName name="__xlfn.BAHTTEXT" hidden="1">#NAME?</definedName>
    <definedName name="_1">#REF!</definedName>
    <definedName name="_2">#REF!</definedName>
    <definedName name="_AFC1">#REF!</definedName>
    <definedName name="_AFC3">#REF!</definedName>
    <definedName name="_AFC5">#REF!</definedName>
    <definedName name="_aiu2">#REF!</definedName>
    <definedName name="_ARO1">#REF!</definedName>
    <definedName name="_ARO2">#REF!</definedName>
    <definedName name="_ARO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p10">#REF!</definedName>
    <definedName name="_cap11">#REF!</definedName>
    <definedName name="_cap12">#REF!</definedName>
    <definedName name="_cap13">#REF!</definedName>
    <definedName name="_cap14">#REF!</definedName>
    <definedName name="_cap15">#REF!</definedName>
    <definedName name="_cap16">#REF!</definedName>
    <definedName name="_cap17">#REF!</definedName>
    <definedName name="_cap18">#REF!</definedName>
    <definedName name="_cap19">#REF!</definedName>
    <definedName name="_CMU005" hidden="1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R13">#REF!</definedName>
    <definedName name="_EXC02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23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EXT02">#REF!</definedName>
    <definedName name="_EXT23">#REF!</definedName>
    <definedName name="_F" hidden="1">#REF!</definedName>
    <definedName name="_Fill" hidden="1">#REF!</definedName>
    <definedName name="_IPC2002">#REF!</definedName>
    <definedName name="_Key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ORO10">#REF!</definedName>
    <definedName name="_ORO11">#REF!</definedName>
    <definedName name="_ORO12">#REF!</definedName>
    <definedName name="_ORO13">#REF!</definedName>
    <definedName name="_ORO14">#REF!</definedName>
    <definedName name="_ORO15">#REF!</definedName>
    <definedName name="_ORO16">#REF!</definedName>
    <definedName name="_ORO17">#REF!</definedName>
    <definedName name="_ORO18">#REF!</definedName>
    <definedName name="_ORO19">#REF!</definedName>
    <definedName name="_PJ50">#REF!</definedName>
    <definedName name="_PL02">#REF!</definedName>
    <definedName name="_PMT5671">#REF!</definedName>
    <definedName name="_PMT5805">#REF!</definedName>
    <definedName name="_PMT5806">#REF!</definedName>
    <definedName name="_PMT5815">#REF!</definedName>
    <definedName name="_PMT5820">#REF!</definedName>
    <definedName name="_PRE1">#REF!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SBC1">#REF!</definedName>
    <definedName name="_SBC3">#REF!</definedName>
    <definedName name="_SBC5">#REF!</definedName>
    <definedName name="_SD02">#REF!</definedName>
    <definedName name="_SD23">#REF!</definedName>
    <definedName name="_Sort" hidden="1">#REF!</definedName>
    <definedName name="_tab1">#REF!</definedName>
    <definedName name="_tab2">#REF!</definedName>
    <definedName name="_tab3">#REF!</definedName>
    <definedName name="_TAB4">#REF!</definedName>
    <definedName name="_Table2_Out" hidden="1">#REF!</definedName>
    <definedName name="_TC12">#REF!</definedName>
    <definedName name="_TC15">#REF!</definedName>
    <definedName name="\0">#REF!</definedName>
    <definedName name="A">#REF!</definedName>
    <definedName name="A_impresión_IM">#REF!</definedName>
    <definedName name="A_impresion_IM1">#REF!</definedName>
    <definedName name="A.A..A" hidden="1">{"total",#N/A,FALSE,"TD 0% ";"total",#N/A,FALSE,"TD 12%";"total",#N/A,FALSE,"TD 10%"}</definedName>
    <definedName name="AA" hidden="1">{#N/A,#N/A,TRUE,"INGENIERIA";#N/A,#N/A,TRUE,"COMPRAS";#N/A,#N/A,TRUE,"DIRECCION";#N/A,#N/A,TRUE,"RESUMEN"}</definedName>
    <definedName name="AAA">#REF!</definedName>
    <definedName name="AAAA">#REF!</definedName>
    <definedName name="AAC">#REF!</definedName>
    <definedName name="AADOQUINVEH">#REF!</definedName>
    <definedName name="AANDENES">#REF!</definedName>
    <definedName name="abc">#REF!</definedName>
    <definedName name="ABG">#REF!</definedName>
    <definedName name="absc">#REF!</definedName>
    <definedName name="absc1">#REF!</definedName>
    <definedName name="AC" hidden="1">{#N/A,#N/A,TRUE,"INGENIERIA";#N/A,#N/A,TRUE,"COMPRAS";#N/A,#N/A,TRUE,"DIRECCION";#N/A,#N/A,TRUE,"RESUMEN"}</definedName>
    <definedName name="ACALZADA">#REF!</definedName>
    <definedName name="AccessDatabase" hidden="1">"C:\C-314\VOLUMENES\volfin4.mdb"</definedName>
    <definedName name="activos">#REF!</definedName>
    <definedName name="actores">#REF!</definedName>
    <definedName name="AD" hidden="1">{#N/A,#N/A,TRUE,"INGENIERIA";#N/A,#N/A,TRUE,"COMPRAS";#N/A,#N/A,TRUE,"DIRECCION";#N/A,#N/A,TRUE,"RESUMEN"}</definedName>
    <definedName name="ADC">#REF!</definedName>
    <definedName name="adm">#REF!</definedName>
    <definedName name="administrador">#REF!</definedName>
    <definedName name="ADMON">#REF!</definedName>
    <definedName name="adoc1">#REF!</definedName>
    <definedName name="adoq">#REF!</definedName>
    <definedName name="adq">SUM(#REF!)</definedName>
    <definedName name="AE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hidden="1">{#N/A,#N/A,TRUE,"INGENIERIA";#N/A,#N/A,TRUE,"COMPRAS";#N/A,#N/A,TRUE,"DIRECCION";#N/A,#N/A,TRUE,"RESUMEN"}</definedName>
    <definedName name="AI">#REF!</definedName>
    <definedName name="AIU">#REF!</definedName>
    <definedName name="Ajuste">#REF!</definedName>
    <definedName name="alc">#REF!</definedName>
    <definedName name="ALCANT24">#REF!</definedName>
    <definedName name="AMBIENTAL">#REF!</definedName>
    <definedName name="Analyst" hidden="1">#REF!</definedName>
    <definedName name="anscount" hidden="1">10</definedName>
    <definedName name="ant">#REF!</definedName>
    <definedName name="ANTIC">#REF!</definedName>
    <definedName name="AÑOWUIE">#REF!</definedName>
    <definedName name="APac.c2002">#REF!</definedName>
    <definedName name="APac.c2003">#REF!</definedName>
    <definedName name="APac.p">#REF!</definedName>
    <definedName name="ARAUCA">#REF!</definedName>
    <definedName name="AREA">#REF!</definedName>
    <definedName name="_xlnm.Print_Area" localSheetId="1">'Cotización SSFV &amp; CARGA'!$A$1:$K$81</definedName>
    <definedName name="_xlnm.Print_Area" localSheetId="0">'Cotización Vehiculos'!$A$1:$K$47</definedName>
    <definedName name="_xlnm.Print_Area">#REF!</definedName>
    <definedName name="arg" hidden="1">#REF!</definedName>
    <definedName name="ASB">#REF!</definedName>
    <definedName name="at">#REF!</definedName>
    <definedName name="auto1">#REF!</definedName>
    <definedName name="auto2">#REF!</definedName>
    <definedName name="AVal.c2002">#REF!</definedName>
    <definedName name="AVal.c2003">#REF!</definedName>
    <definedName name="AVal.p">#REF!</definedName>
    <definedName name="AVsc">#REF!</definedName>
    <definedName name="B">#REF!</definedName>
    <definedName name="B_impresión_IM">#REF!</definedName>
    <definedName name="_xlnm.Database">#REF!</definedName>
    <definedName name="bb">#REF!</definedName>
    <definedName name="beneficios">#REF!</definedName>
    <definedName name="BS_Data_Col" hidden="1">#REF!</definedName>
    <definedName name="BSpb" hidden="1">#REF!</definedName>
    <definedName name="C_">#REF!</definedName>
    <definedName name="CALDAS">#REF!</definedName>
    <definedName name="CAM0A15">#REF!</definedName>
    <definedName name="CAM15A20">#REF!</definedName>
    <definedName name="CAM20A25">#REF!</definedName>
    <definedName name="CAM25A30">#REF!</definedName>
    <definedName name="CANT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p">#REF!</definedName>
    <definedName name="Capitalpb" hidden="1">#REF!</definedName>
    <definedName name="CapitalStructure" hidden="1">#REF!</definedName>
    <definedName name="Captafaros">#REF!</definedName>
    <definedName name="Captafaros2">#REF!</definedName>
    <definedName name="CAQUETÁ">#REF!</definedName>
    <definedName name="Cashpb" hidden="1">#REF!</definedName>
    <definedName name="cc">#REF!</definedName>
    <definedName name="ccto210">#REF!</definedName>
    <definedName name="CEMENTO">#REF!</definedName>
    <definedName name="centr">#REF!</definedName>
    <definedName name="centro">#REF!</definedName>
    <definedName name="Change_in_Cash" hidden="1">#REF!</definedName>
    <definedName name="Check_to_Cash" hidden="1">#REF!</definedName>
    <definedName name="ciencia">#REF!</definedName>
    <definedName name="CIRCUITOS">#REF!</definedName>
    <definedName name="CIRCUNVALAR">#REF!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digos">#REF!</definedName>
    <definedName name="componentes">#REF!</definedName>
    <definedName name="conceptos">#REF!</definedName>
    <definedName name="Consultor">#REF!</definedName>
    <definedName name="Contrato">#REF!</definedName>
    <definedName name="Coordinador">#REF!</definedName>
    <definedName name="cua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illa">#REF!</definedName>
    <definedName name="CUMPL">#REF!</definedName>
    <definedName name="cumplimiento">#REF!</definedName>
    <definedName name="cv">#REF!</definedName>
    <definedName name="cxz">#REF!</definedName>
    <definedName name="czz" hidden="1">#REF!</definedName>
    <definedName name="D">#REF!</definedName>
    <definedName name="DADADAD" hidden="1">{#N/A,#N/A,TRUE,"CODIGO DEPENDENCIA"}</definedName>
    <definedName name="Datos">#REF!</definedName>
    <definedName name="dd">#REF!</definedName>
    <definedName name="Dealpb" hidden="1">#REF!</definedName>
    <definedName name="decision">#REF!</definedName>
    <definedName name="demanto">#REF!</definedName>
    <definedName name="DEPARTAMENTO">#REF!</definedName>
    <definedName name="DepreciationPB" hidden="1">#REF!</definedName>
    <definedName name="desc_rps">#REF!</definedName>
    <definedName name="DESC1">#REF!</definedName>
    <definedName name="DESC521">#REF!</definedName>
    <definedName name="dfg">#REF!</definedName>
    <definedName name="dgd">#REF!</definedName>
    <definedName name="DIRECTO1">#REF!</definedName>
    <definedName name="DIRECTO10">#REF!</definedName>
    <definedName name="DIRECTO100">#REF!</definedName>
    <definedName name="DIRECTO101">#REF!</definedName>
    <definedName name="DIRECTO102">#REF!</definedName>
    <definedName name="DIRECTO103">#REF!</definedName>
    <definedName name="DIRECTO104">#REF!</definedName>
    <definedName name="DIRECTO105">#REF!</definedName>
    <definedName name="DIRECTO11">#REF!</definedName>
    <definedName name="DIRECTO12">#REF!</definedName>
    <definedName name="DIRECTO124">#REF!</definedName>
    <definedName name="DIRECTO125">#REF!</definedName>
    <definedName name="DIRECTO126">#REF!</definedName>
    <definedName name="DIRECTO127">#REF!</definedName>
    <definedName name="DIRECTO128">#REF!</definedName>
    <definedName name="DIRECTO129">#REF!</definedName>
    <definedName name="DIRECTO13">#REF!</definedName>
    <definedName name="DIRECTO130">#REF!</definedName>
    <definedName name="DIRECTO131">#REF!</definedName>
    <definedName name="DIRECTO132">#REF!</definedName>
    <definedName name="DIRECTO133">#REF!</definedName>
    <definedName name="DIRECTO134">#REF!</definedName>
    <definedName name="DIRECTO14">#REF!</definedName>
    <definedName name="DIRECTO15">#REF!</definedName>
    <definedName name="DIRECTO16">#REF!</definedName>
    <definedName name="DIRECTO17">#REF!</definedName>
    <definedName name="DIRECTO18">#REF!</definedName>
    <definedName name="DIRECTO2">#REF!</definedName>
    <definedName name="DIRECTO2.10">#REF!</definedName>
    <definedName name="DIRECTO2.11">#REF!</definedName>
    <definedName name="DIRECTO2.12">#REF!</definedName>
    <definedName name="DIRECTO2.9">#REF!</definedName>
    <definedName name="DIRECTO21">#REF!</definedName>
    <definedName name="DIRECTO22">#REF!</definedName>
    <definedName name="DIRECTO23">#REF!</definedName>
    <definedName name="DIRECTO24">#REF!</definedName>
    <definedName name="DIRECTO25">#REF!</definedName>
    <definedName name="DIRECTO26">#REF!</definedName>
    <definedName name="DIRECTO27">#REF!</definedName>
    <definedName name="DIRECTO28">#REF!</definedName>
    <definedName name="DIRECTO29">#REF!</definedName>
    <definedName name="DIRECTO3">#REF!</definedName>
    <definedName name="DIRECTO3.15">#REF!</definedName>
    <definedName name="DIRECTO3.16">#REF!</definedName>
    <definedName name="DIRECTO3.17">#REF!</definedName>
    <definedName name="DIRECTO3.18">#REF!</definedName>
    <definedName name="DIRECTO3.19">#REF!</definedName>
    <definedName name="DIRECTO3.20">#REF!</definedName>
    <definedName name="DIRECTO3.21">#REF!</definedName>
    <definedName name="DIRECTO3.22">#REF!</definedName>
    <definedName name="DIRECTO3.23">#REF!</definedName>
    <definedName name="DIRECTO3.24">#REF!</definedName>
    <definedName name="DIRECTO3.25">#REF!</definedName>
    <definedName name="DIRECTO3.26">#REF!</definedName>
    <definedName name="DIRECTO3.27">#REF!</definedName>
    <definedName name="DIRECTO3.28">#REF!</definedName>
    <definedName name="DIRECTO30">#REF!</definedName>
    <definedName name="DIRECTO31">#REF!</definedName>
    <definedName name="DIRECTO32">#REF!</definedName>
    <definedName name="DIRECTO33">#REF!</definedName>
    <definedName name="DIRECTO34">#REF!</definedName>
    <definedName name="DIRECTO35">#REF!</definedName>
    <definedName name="DIRECTO36">#REF!</definedName>
    <definedName name="DIRECTO37">#REF!</definedName>
    <definedName name="DIRECTO38">#REF!</definedName>
    <definedName name="DIRECTO39">#REF!</definedName>
    <definedName name="DIRECTO4">#REF!</definedName>
    <definedName name="DIRECTO4.20">#REF!</definedName>
    <definedName name="DIRECTO4.21">#REF!</definedName>
    <definedName name="DIRECTO4.22">#REF!</definedName>
    <definedName name="DIRECTO4.23">#REF!</definedName>
    <definedName name="DIRECTO4.24">#REF!</definedName>
    <definedName name="DIRECTO4.25">#REF!</definedName>
    <definedName name="DIRECTO4.26">#REF!</definedName>
    <definedName name="DIRECTO4.27">#REF!</definedName>
    <definedName name="DIRECTO4.28">#REF!</definedName>
    <definedName name="DIRECTO4.29">#REF!</definedName>
    <definedName name="DIRECTO4.30">#REF!</definedName>
    <definedName name="DIRECTO4.31">#REF!</definedName>
    <definedName name="DIRECTO4.32">#REF!</definedName>
    <definedName name="DIRECTO4.33">#REF!</definedName>
    <definedName name="DIRECTO4.34">#REF!</definedName>
    <definedName name="DIRECTO4.35">#REF!</definedName>
    <definedName name="DIRECTO4.36">#REF!</definedName>
    <definedName name="DIRECTO4.37">#REF!</definedName>
    <definedName name="DIRECTO4.38">#REF!</definedName>
    <definedName name="DIRECTO4.39">#REF!</definedName>
    <definedName name="DIRECTO4.40">#REF!</definedName>
    <definedName name="DIRECTO4.41">#REF!</definedName>
    <definedName name="DIRECTO4.42">#REF!</definedName>
    <definedName name="DIRECTO4.43">#REF!</definedName>
    <definedName name="DIRECTO4.44">#REF!</definedName>
    <definedName name="DIRECTO4.45">#REF!</definedName>
    <definedName name="DIRECTO4.46">#REF!</definedName>
    <definedName name="DIRECTO4.47">#REF!</definedName>
    <definedName name="DIRECTO4.48">#REF!</definedName>
    <definedName name="DIRECTO4.49">#REF!</definedName>
    <definedName name="DIRECTO4.50">#REF!</definedName>
    <definedName name="DIRECTO4.51">#REF!</definedName>
    <definedName name="DIRECTO4.52">#REF!</definedName>
    <definedName name="DIRECTO40">#REF!</definedName>
    <definedName name="DIRECTO41">#REF!</definedName>
    <definedName name="DIRECTO42">#REF!</definedName>
    <definedName name="DIRECTO43">#REF!</definedName>
    <definedName name="DIRECTO44">#REF!</definedName>
    <definedName name="DIRECTO45">#REF!</definedName>
    <definedName name="DIRECTO46">#REF!</definedName>
    <definedName name="DIRECTO47">#REF!</definedName>
    <definedName name="DIRECTO48">#REF!</definedName>
    <definedName name="DIRECTO49">#REF!</definedName>
    <definedName name="DIRECTO5">#REF!</definedName>
    <definedName name="DIRECTO5.100">#REF!</definedName>
    <definedName name="DIRECTO5.101">#REF!</definedName>
    <definedName name="DIRECTO5.104">#REF!</definedName>
    <definedName name="DIRECTO5.105">#REF!</definedName>
    <definedName name="DIRECTO5.106">#REF!</definedName>
    <definedName name="DIRECTO5.107">#REF!</definedName>
    <definedName name="DIRECTO5.108">#REF!</definedName>
    <definedName name="DIRECTO5.109">#REF!</definedName>
    <definedName name="DIRECTO5.111">#REF!</definedName>
    <definedName name="DIRECTO5.112">#REF!</definedName>
    <definedName name="DIRECTO5.113">#REF!</definedName>
    <definedName name="DIRECTO5.114">#REF!</definedName>
    <definedName name="DIRECTO5.115">#REF!</definedName>
    <definedName name="DIRECTO5.53">#REF!</definedName>
    <definedName name="DIRECTO5.54">#REF!</definedName>
    <definedName name="DIRECTO5.55">#REF!</definedName>
    <definedName name="DIRECTO5.56">#REF!</definedName>
    <definedName name="DIRECTO5.57">#REF!</definedName>
    <definedName name="DIRECTO5.58">#REF!</definedName>
    <definedName name="DIRECTO5.59">#REF!</definedName>
    <definedName name="DIRECTO5.60">#REF!</definedName>
    <definedName name="DIRECTO5.61">#REF!</definedName>
    <definedName name="DIRECTO5.62">#REF!</definedName>
    <definedName name="DIRECTO5.63">#REF!</definedName>
    <definedName name="DIRECTO5.64">#REF!</definedName>
    <definedName name="DIRECTO5.65">#REF!</definedName>
    <definedName name="DIRECTO5.66">#REF!</definedName>
    <definedName name="DIRECTO5.67">#REF!</definedName>
    <definedName name="DIRECTO5.68">#REF!</definedName>
    <definedName name="DIRECTO5.69">#REF!</definedName>
    <definedName name="DIRECTO5.70">#REF!</definedName>
    <definedName name="DIRECTO5.71">#REF!</definedName>
    <definedName name="DIRECTO5.72">#REF!</definedName>
    <definedName name="DIRECTO5.73">#REF!</definedName>
    <definedName name="DIRECTO5.74">#REF!</definedName>
    <definedName name="DIRECTO5.77">#REF!</definedName>
    <definedName name="DIRECTO5.78">#REF!</definedName>
    <definedName name="DIRECTO5.79">#REF!</definedName>
    <definedName name="DIRECTO5.80">#REF!</definedName>
    <definedName name="DIRECTO5.82">#REF!</definedName>
    <definedName name="DIRECTO5.83">#REF!</definedName>
    <definedName name="DIRECTO5.84">#REF!</definedName>
    <definedName name="DIRECTO5.85">#REF!</definedName>
    <definedName name="DIRECTO5.86">#REF!</definedName>
    <definedName name="DIRECTO5.87">#REF!</definedName>
    <definedName name="DIRECTO5.88">#REF!</definedName>
    <definedName name="DIRECTO5.89">#REF!</definedName>
    <definedName name="DIRECTO5.90">#REF!</definedName>
    <definedName name="DIRECTO5.91">#REF!</definedName>
    <definedName name="DIRECTO5.92">#REF!</definedName>
    <definedName name="DIRECTO5.93">#REF!</definedName>
    <definedName name="DIRECTO5.94">#REF!</definedName>
    <definedName name="DIRECTO5.95">#REF!</definedName>
    <definedName name="DIRECTO5.96">#REF!</definedName>
    <definedName name="DIRECTO5.97">#REF!</definedName>
    <definedName name="DIRECTO5.98">#REF!</definedName>
    <definedName name="DIRECTO5.99">#REF!</definedName>
    <definedName name="DIRECTO50">#REF!</definedName>
    <definedName name="DIRECTO51">#REF!</definedName>
    <definedName name="DIRECTO52">#REF!</definedName>
    <definedName name="DIRECTO53">#REF!</definedName>
    <definedName name="DIRECTO54">#REF!</definedName>
    <definedName name="DIRECTO55">#REF!</definedName>
    <definedName name="DIRECTO56">#REF!</definedName>
    <definedName name="DIRECTO57">#REF!</definedName>
    <definedName name="DIRECTO58">#REF!</definedName>
    <definedName name="DIRECTO59">#REF!</definedName>
    <definedName name="DIRECTO6">#REF!</definedName>
    <definedName name="DIRECTO60">#REF!</definedName>
    <definedName name="DIRECTO61">#REF!</definedName>
    <definedName name="DIRECTO62">#REF!</definedName>
    <definedName name="DIRECTO63">#REF!</definedName>
    <definedName name="DIRECTO64">#REF!</definedName>
    <definedName name="DIRECTO65">#REF!</definedName>
    <definedName name="DIRECTO66">#REF!</definedName>
    <definedName name="DIRECTO67">#REF!</definedName>
    <definedName name="DIRECTO68">#REF!</definedName>
    <definedName name="DIRECTO69">#REF!</definedName>
    <definedName name="DIRECTO7">#REF!</definedName>
    <definedName name="DIRECTO7.12">#REF!</definedName>
    <definedName name="DIRECTO7.13">#REF!</definedName>
    <definedName name="DIRECTO7.14">#REF!</definedName>
    <definedName name="DIRECTO7.15">#REF!</definedName>
    <definedName name="DIRECTO7.16">#REF!</definedName>
    <definedName name="DIRECTO7.17">#REF!</definedName>
    <definedName name="DIRECTO7.18">#REF!</definedName>
    <definedName name="DIRECTO7.19">#REF!</definedName>
    <definedName name="DIRECTO7.20">#REF!</definedName>
    <definedName name="DIRECTO7.21">#REF!</definedName>
    <definedName name="DIRECTO7.22">#REF!</definedName>
    <definedName name="DIRECTO7.23">#REF!</definedName>
    <definedName name="DIRECTO7.24">#REF!</definedName>
    <definedName name="DIRECTO7.25">#REF!</definedName>
    <definedName name="DIRECTO7.26">#REF!</definedName>
    <definedName name="DIRECTO7.27">#REF!</definedName>
    <definedName name="DIRECTO7.28">#REF!</definedName>
    <definedName name="DIRECTO7.29">#REF!</definedName>
    <definedName name="DIRECTO7.30">#REF!</definedName>
    <definedName name="DIRECTO7.31">#REF!</definedName>
    <definedName name="DIRECTO7.32">#REF!</definedName>
    <definedName name="DIRECTO7.33">#REF!</definedName>
    <definedName name="DIRECTO7.34">#REF!</definedName>
    <definedName name="DIRECTO7.35">#REF!</definedName>
    <definedName name="DIRECTO7.36">#REF!</definedName>
    <definedName name="DIRECTO7.37">#REF!</definedName>
    <definedName name="DIRECTO7.38">#REF!</definedName>
    <definedName name="DIRECTO7.39">#REF!</definedName>
    <definedName name="DIRECTO7.40">#REF!</definedName>
    <definedName name="DIRECTO7.41">#REF!</definedName>
    <definedName name="DIRECTO7.42">#REF!</definedName>
    <definedName name="DIRECTO7.43">#REF!</definedName>
    <definedName name="DIRECTO7.44">#REF!</definedName>
    <definedName name="DIRECTO70">#REF!</definedName>
    <definedName name="DIRECTO71">#REF!</definedName>
    <definedName name="DIRECTO72">#REF!</definedName>
    <definedName name="DIRECTO73">#REF!</definedName>
    <definedName name="DIRECTO74">#REF!</definedName>
    <definedName name="DIRECTO75">#REF!</definedName>
    <definedName name="DIRECTO76">#REF!</definedName>
    <definedName name="DIRECTO77">#REF!</definedName>
    <definedName name="DIRECTO78">#REF!</definedName>
    <definedName name="DIRECTO79">#REF!</definedName>
    <definedName name="DIRECTO8">#REF!</definedName>
    <definedName name="DIRECTO80">#REF!</definedName>
    <definedName name="DIRECTO81">#REF!</definedName>
    <definedName name="DIRECTO82">#REF!</definedName>
    <definedName name="DIRECTO83">#REF!</definedName>
    <definedName name="DIRECTO84">#REF!</definedName>
    <definedName name="DIRECTO85">#REF!</definedName>
    <definedName name="DIRECTO86">#REF!</definedName>
    <definedName name="DIRECTO87">#REF!</definedName>
    <definedName name="DIRECTO88">#REF!</definedName>
    <definedName name="DIRECTO89">#REF!</definedName>
    <definedName name="DIRECTO9">#REF!</definedName>
    <definedName name="DIRECTO9.1">#REF!</definedName>
    <definedName name="DIRECTO9.2">#REF!</definedName>
    <definedName name="DIRECTO9.3">#REF!</definedName>
    <definedName name="DIRECTO9.4">#REF!</definedName>
    <definedName name="DIRECTO9.5">#REF!</definedName>
    <definedName name="DIRECTO90">#REF!</definedName>
    <definedName name="DIRECTO91">#REF!</definedName>
    <definedName name="DIRECTO92">#REF!</definedName>
    <definedName name="DIRECTO93">#REF!</definedName>
    <definedName name="DIRECTO94">#REF!</definedName>
    <definedName name="DIRECTO95">#REF!</definedName>
    <definedName name="DIRECTO96">#REF!</definedName>
    <definedName name="DIRECTO97">#REF!</definedName>
    <definedName name="DIRECTO98">#REF!</definedName>
    <definedName name="DIRECTO99">#REF!</definedName>
    <definedName name="DISTANCIA">#REF!</definedName>
    <definedName name="dl">#REF!</definedName>
    <definedName name="DOMAC">#REF!</definedName>
    <definedName name="DOMALC">#REF!</definedName>
    <definedName name="dse">#REF!</definedName>
    <definedName name="DZ.Main" hidden="1">#REF!</definedName>
    <definedName name="E">#REF!</definedName>
    <definedName name="E9.1.1">#REF!</definedName>
    <definedName name="E9.1.2">#REF!</definedName>
    <definedName name="E9.1.3">#REF!</definedName>
    <definedName name="E9.1.4">#REF!</definedName>
    <definedName name="E9.1.5">#REF!</definedName>
    <definedName name="E9.1.6">#REF!</definedName>
    <definedName name="E9.1.7">#REF!</definedName>
    <definedName name="E9.1.8">#REF!</definedName>
    <definedName name="E9.1.9">#REF!</definedName>
    <definedName name="E9.2.7">#REF!</definedName>
    <definedName name="E9.2.8">#REF!</definedName>
    <definedName name="E9.9">#REF!</definedName>
    <definedName name="EF">#REF!</definedName>
    <definedName name="eficiencia">#REF!</definedName>
    <definedName name="emanto">#REF!</definedName>
    <definedName name="empleo">#REF!</definedName>
    <definedName name="EMTUB">#REF!</definedName>
    <definedName name="ent_financiadoras">#REF!</definedName>
    <definedName name="EQUI">#REF!</definedName>
    <definedName name="EQUIPO">#REF!</definedName>
    <definedName name="ESPECIFICACION">#REF!</definedName>
    <definedName name="Especificación">#REF!</definedName>
    <definedName name="EST10A">#REF!</definedName>
    <definedName name="EST10V1">#REF!</definedName>
    <definedName name="EST11A">#REF!</definedName>
    <definedName name="estado">#REF!</definedName>
    <definedName name="Estado1">#REF!</definedName>
    <definedName name="etapas_proyecto">#REF!</definedName>
    <definedName name="ev.Calculation" hidden="1">-4135</definedName>
    <definedName name="ev.Initialized" hidden="1">FALSE</definedName>
    <definedName name="exCEL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3">#REF!</definedName>
    <definedName name="Excel_BuiltIn_Print_Area_3_X">#REF!</definedName>
    <definedName name="Excel_BuiltIn_Print_Area_7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4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CROC">#REF!</definedName>
    <definedName name="Executivepb" hidden="1">#REF!</definedName>
    <definedName name="F201.1">#REF!</definedName>
    <definedName name="F201.2">#REF!</definedName>
    <definedName name="F201.3">#REF!</definedName>
    <definedName name="F210.2">#REF!</definedName>
    <definedName name="F210.3">#REF!</definedName>
    <definedName name="F211.1">#REF!</definedName>
    <definedName name="F220.1">#REF!</definedName>
    <definedName name="Factpb" hidden="1">#REF!</definedName>
    <definedName name="Factpb2" hidden="1">#REF!</definedName>
    <definedName name="fbc">#REF!</definedName>
    <definedName name="fdsa">#REF!</definedName>
    <definedName name="fec">#REF!</definedName>
    <definedName name="Fecha">#REF!</definedName>
    <definedName name="ff">#REF!</definedName>
    <definedName name="fid">#REF!</definedName>
    <definedName name="Financialpb" hidden="1">#REF!</definedName>
    <definedName name="Financialpb2" hidden="1">#REF!</definedName>
    <definedName name="fma">#REF!</definedName>
    <definedName name="fmb">#REF!</definedName>
    <definedName name="fmc">#REF!</definedName>
    <definedName name="fpa">#REF!</definedName>
    <definedName name="fpb">#REF!</definedName>
    <definedName name="G">#REF!</definedName>
    <definedName name="GAdministrativos">#REF!</definedName>
    <definedName name="GAdministrativosAl">#REF!</definedName>
    <definedName name="gen">#REF!</definedName>
    <definedName name="gestion">#REF!</definedName>
    <definedName name="GKJDGDIJZ">"Imagen 3"</definedName>
    <definedName name="GOpmasInversionAc">#REF!</definedName>
    <definedName name="GOpmasInversionAl">#REF!</definedName>
    <definedName name="GRUPO1">#REF!</definedName>
    <definedName name="GRUPO2">#REF!</definedName>
    <definedName name="GUAINÍA">#REF!</definedName>
    <definedName name="GUAVIARE">#REF!</definedName>
    <definedName name="guias">#REF!</definedName>
    <definedName name="h">#REF!</definedName>
    <definedName name="hh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OJA2">#REF!</definedName>
    <definedName name="I">#REF!</definedName>
    <definedName name="I9.1.1">#REF!</definedName>
    <definedName name="I9.1.2">#REF!</definedName>
    <definedName name="I9.1.3">#REF!</definedName>
    <definedName name="I9.1.4">#REF!</definedName>
    <definedName name="I9.1.5">#REF!</definedName>
    <definedName name="I9.1.6">#REF!</definedName>
    <definedName name="I9.1.7">#REF!</definedName>
    <definedName name="I9.1.8">#REF!</definedName>
    <definedName name="I9.1.9">#REF!</definedName>
    <definedName name="I9.2.1">#REF!</definedName>
    <definedName name="I9.2.2">#REF!</definedName>
    <definedName name="I9.2.3">#REF!</definedName>
    <definedName name="I9.2.4">#REF!</definedName>
    <definedName name="I9.2.5">#REF!</definedName>
    <definedName name="I9.2.6">#REF!</definedName>
    <definedName name="I9.2.7">#REF!</definedName>
    <definedName name="I9.2.8">#REF!</definedName>
    <definedName name="IANC">#REF!</definedName>
    <definedName name="IF">#REF!</definedName>
    <definedName name="imp">#REF!</definedName>
    <definedName name="impacto">#REF!</definedName>
    <definedName name="Incomepb" hidden="1">#REF!</definedName>
    <definedName name="indicador">#REF!</definedName>
    <definedName name="inf">#REF!</definedName>
    <definedName name="infl">#REF!</definedName>
    <definedName name="ins">#REF!</definedName>
    <definedName name="INSUMO">#REF!</definedName>
    <definedName name="int">#REF!</definedName>
    <definedName name="intensidad">#REF!</definedName>
    <definedName name="Interventor">#REF!</definedName>
    <definedName name="INTFIN">#REF!</definedName>
    <definedName name="INV_11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2.10">#REF!</definedName>
    <definedName name="ITEM2.11">#REF!</definedName>
    <definedName name="ITEM2.12">#REF!</definedName>
    <definedName name="ITEM201.1">#REF!</definedName>
    <definedName name="ITEM201.2">#REF!</definedName>
    <definedName name="ITEM201.3">#REF!</definedName>
    <definedName name="ITEM210.2">#REF!</definedName>
    <definedName name="ITEM210.3">#REF!</definedName>
    <definedName name="ITEM211.1">#REF!</definedName>
    <definedName name="ITEM220.1">#REF!</definedName>
    <definedName name="ITEM222">#REF!</definedName>
    <definedName name="ITEM230">#REF!</definedName>
    <definedName name="ITEM3">#REF!</definedName>
    <definedName name="ITEM3.15">#REF!</definedName>
    <definedName name="ITEM3.16">#REF!</definedName>
    <definedName name="ITEM3.17">#REF!</definedName>
    <definedName name="ITEM3.18">#REF!</definedName>
    <definedName name="ITEM3.19">#REF!</definedName>
    <definedName name="ITEM3.20">#REF!</definedName>
    <definedName name="ITEM3.21">#REF!</definedName>
    <definedName name="ITEM3.22">#REF!</definedName>
    <definedName name="ITEM3.23">#REF!</definedName>
    <definedName name="item320">#REF!</definedName>
    <definedName name="ITEM330">#REF!</definedName>
    <definedName name="ITEM4.20">#REF!</definedName>
    <definedName name="ITEM4.21">#REF!</definedName>
    <definedName name="ITEM4.22">#REF!</definedName>
    <definedName name="ITEM4.23">#REF!</definedName>
    <definedName name="ITEM4.24">#REF!</definedName>
    <definedName name="ITEM4.25">#REF!</definedName>
    <definedName name="ITEM4.26">#REF!</definedName>
    <definedName name="ITEM4.27">#REF!</definedName>
    <definedName name="ITEM4.28">#REF!</definedName>
    <definedName name="ITEM4.29">#REF!</definedName>
    <definedName name="ITEM4.30">#REF!</definedName>
    <definedName name="ITEM4.31">#REF!</definedName>
    <definedName name="ITEM4.32">#REF!</definedName>
    <definedName name="ITEM4.33">#REF!</definedName>
    <definedName name="ITEM4.34">#REF!</definedName>
    <definedName name="ITEM4.35">#REF!</definedName>
    <definedName name="ITEM4.36">#REF!</definedName>
    <definedName name="ITEM4.37">#REF!</definedName>
    <definedName name="ITEM4.38">#REF!</definedName>
    <definedName name="ITEM4.39">#REF!</definedName>
    <definedName name="ITEM4.40">#REF!</definedName>
    <definedName name="ITEM4.41">#REF!</definedName>
    <definedName name="ITEM4.42">#REF!</definedName>
    <definedName name="ITEM4.43">#REF!</definedName>
    <definedName name="ITEM4.44">#REF!</definedName>
    <definedName name="ITEM4.45">#REF!</definedName>
    <definedName name="ITEM4.46">#REF!</definedName>
    <definedName name="ITEM410">#REF!</definedName>
    <definedName name="ITEM420">#REF!</definedName>
    <definedName name="ITEM450">#REF!</definedName>
    <definedName name="ITEM5.100">#REF!</definedName>
    <definedName name="ITEM5.101">#REF!</definedName>
    <definedName name="ITEM5.104">#REF!</definedName>
    <definedName name="ITEM5.105">#REF!</definedName>
    <definedName name="ITEM5.106">#REF!</definedName>
    <definedName name="ITEM5.107">#REF!</definedName>
    <definedName name="ITEM5.108">#REF!</definedName>
    <definedName name="ITEM5.109">#REF!</definedName>
    <definedName name="ITEM5.111">#REF!</definedName>
    <definedName name="ITEM5.112">#REF!</definedName>
    <definedName name="ITEM5.113">#REF!</definedName>
    <definedName name="ITEM5.114">#REF!</definedName>
    <definedName name="ITEM5.115">#REF!</definedName>
    <definedName name="ITEM5.53">#REF!</definedName>
    <definedName name="ITEM5.54">#REF!</definedName>
    <definedName name="ITEM5.55">#REF!</definedName>
    <definedName name="ITEM5.56">#REF!</definedName>
    <definedName name="ITEM5.57">#REF!</definedName>
    <definedName name="ITEM5.58">#REF!</definedName>
    <definedName name="ITEM5.59">#REF!</definedName>
    <definedName name="ITEM5.60">#REF!</definedName>
    <definedName name="ITEM5.61">#REF!</definedName>
    <definedName name="ITEM5.62">#REF!</definedName>
    <definedName name="ITEM5.63">#REF!</definedName>
    <definedName name="ITEM5.64">#REF!</definedName>
    <definedName name="ITEM5.65">#REF!</definedName>
    <definedName name="ITEM5.66">#REF!</definedName>
    <definedName name="ITEM5.67">#REF!</definedName>
    <definedName name="ITEM5.68">#REF!</definedName>
    <definedName name="ITEM5.69">#REF!</definedName>
    <definedName name="ITEM5.70">#REF!</definedName>
    <definedName name="ITEM5.71">#REF!</definedName>
    <definedName name="ITEM5.72">#REF!</definedName>
    <definedName name="ITEM5.73">#REF!</definedName>
    <definedName name="ITEM5.74">#REF!</definedName>
    <definedName name="ITEM5.77">#REF!</definedName>
    <definedName name="ITEM5.78">#REF!</definedName>
    <definedName name="ITEM5.79">#REF!</definedName>
    <definedName name="ITEM5.80">#REF!</definedName>
    <definedName name="ITEM5.82">#REF!</definedName>
    <definedName name="ITEM5.83">#REF!</definedName>
    <definedName name="ITEM5.84">#REF!</definedName>
    <definedName name="ITEM5.85">#REF!</definedName>
    <definedName name="ITEM5.86">#REF!</definedName>
    <definedName name="ITEM5.87">#REF!</definedName>
    <definedName name="ITEM5.88">#REF!</definedName>
    <definedName name="ITEM5.89">#REF!</definedName>
    <definedName name="ITEM5.90">#REF!</definedName>
    <definedName name="ITEM5.91">#REF!</definedName>
    <definedName name="ITEM5.92">#REF!</definedName>
    <definedName name="ITEM5.93">#REF!</definedName>
    <definedName name="ITEM5.94">#REF!</definedName>
    <definedName name="ITEM5.95">#REF!</definedName>
    <definedName name="ITEM5.96">#REF!</definedName>
    <definedName name="ITEM5.97">#REF!</definedName>
    <definedName name="ITEM5.98">#REF!</definedName>
    <definedName name="ITEM5.99">#REF!</definedName>
    <definedName name="ITEM521">#REF!</definedName>
    <definedName name="ITEM610">#REF!</definedName>
    <definedName name="ITEM630.4">#REF!</definedName>
    <definedName name="ITEM630.5">#REF!</definedName>
    <definedName name="ITEM630.6">#REF!</definedName>
    <definedName name="ITEM630.7">#REF!</definedName>
    <definedName name="ITEM630.8">#REF!</definedName>
    <definedName name="ITEM632">#REF!</definedName>
    <definedName name="ITEM640">#REF!</definedName>
    <definedName name="ITEM661">#REF!</definedName>
    <definedName name="ITEM671">#REF!</definedName>
    <definedName name="ITEM681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20">#REF!</definedName>
    <definedName name="ITEM7.21">#REF!</definedName>
    <definedName name="ITEM7.22">#REF!</definedName>
    <definedName name="ITEM7.23">#REF!</definedName>
    <definedName name="ITEM7.24">#REF!</definedName>
    <definedName name="ITEM7.25">#REF!</definedName>
    <definedName name="ITEM7.26">#REF!</definedName>
    <definedName name="ITEM7.27">#REF!</definedName>
    <definedName name="ITEM7.28">#REF!</definedName>
    <definedName name="ITEM7.29">#REF!</definedName>
    <definedName name="ITEM7.3">#REF!</definedName>
    <definedName name="ITEM7.30">#REF!</definedName>
    <definedName name="ITEM7.31">#REF!</definedName>
    <definedName name="ITEM7.32">#REF!</definedName>
    <definedName name="ITEM7.33">#REF!</definedName>
    <definedName name="ITEM7.34">#REF!</definedName>
    <definedName name="ITEM7.35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704">#REF!</definedName>
    <definedName name="ITEM720">#REF!</definedName>
    <definedName name="ITEM900">#REF!</definedName>
    <definedName name="ITEN320">#REF!</definedName>
    <definedName name="jklj" hidden="1">#REF!</definedName>
    <definedName name="Jornal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K">#REF!</definedName>
    <definedName name="KO" hidden="1">#REF!</definedName>
    <definedName name="LECHO">#REF!</definedName>
    <definedName name="Left_Header" hidden="1">#REF!</definedName>
    <definedName name="LICITACION">#REF!</definedName>
    <definedName name="limcount" hidden="1">1</definedName>
    <definedName name="liq">#REF!</definedName>
    <definedName name="ll">#REF!</definedName>
    <definedName name="LOCA">#REF!</definedName>
    <definedName name="Longitud">#REF!</definedName>
    <definedName name="Longitud1">#REF!</definedName>
    <definedName name="Longitud2">#REF!</definedName>
    <definedName name="M9.1.1">#REF!</definedName>
    <definedName name="M9.1.2">#REF!</definedName>
    <definedName name="M9.1.3">#REF!</definedName>
    <definedName name="M9.1.4">#REF!</definedName>
    <definedName name="M9.1.5">#REF!</definedName>
    <definedName name="M9.1.6">#REF!</definedName>
    <definedName name="M9.1.7">#REF!</definedName>
    <definedName name="M9.1.8">#REF!</definedName>
    <definedName name="M9.1.9">#REF!</definedName>
    <definedName name="M9.2.7">#REF!</definedName>
    <definedName name="M9.2.8">#REF!</definedName>
    <definedName name="mama" hidden="1">#REF!</definedName>
    <definedName name="MANOAA">#REF!</definedName>
    <definedName name="mantenimiento">#REF!</definedName>
    <definedName name="MAP">#REF!</definedName>
    <definedName name="MAQUINAR">#REF!</definedName>
    <definedName name="marcolegal">#REF!</definedName>
    <definedName name="MARHR">#REF!</definedName>
    <definedName name="MAT">#REF!</definedName>
    <definedName name="materiales">#REF!</definedName>
    <definedName name="meses">#REF!</definedName>
    <definedName name="met_dep">#REF!</definedName>
    <definedName name="Mínimo">#REF!</definedName>
    <definedName name="ministerios">#REF!</definedName>
    <definedName name="mjk">#REF!</definedName>
    <definedName name="mm">#REF!</definedName>
    <definedName name="MN">#REF!</definedName>
    <definedName name="mo">#REF!</definedName>
    <definedName name="MOCV">#REF!</definedName>
    <definedName name="MPsc">#REF!</definedName>
    <definedName name="MunicipioPrestacion">#REF!</definedName>
    <definedName name="MY">#REF!</definedName>
    <definedName name="NES">#REF!</definedName>
    <definedName name="nhgf">#REF!</definedName>
    <definedName name="NOMBRE">#REF!</definedName>
    <definedName name="NombrePrestador">#REF!</definedName>
    <definedName name="NORTE_DE_SANTANDER">#REF!</definedName>
    <definedName name="NoSuscriptores">#REF!</definedName>
    <definedName name="NUNI">#REF!</definedName>
    <definedName name="ññ">#REF!</definedName>
    <definedName name="O9.1.1">#REF!</definedName>
    <definedName name="O9.1.2">#REF!</definedName>
    <definedName name="O9.1.3">#REF!</definedName>
    <definedName name="O9.1.4">#REF!</definedName>
    <definedName name="O9.1.5">#REF!</definedName>
    <definedName name="O9.1.6">#REF!</definedName>
    <definedName name="O9.1.7">#REF!</definedName>
    <definedName name="O9.1.8">#REF!</definedName>
    <definedName name="O9.1.9">#REF!</definedName>
    <definedName name="O9.2.7">#REF!</definedName>
    <definedName name="O9.2.8">#REF!</definedName>
    <definedName name="objetivospolítica">#REF!</definedName>
    <definedName name="Obra">#REF!</definedName>
    <definedName name="OBS_Data_Col" hidden="1">#REF!</definedName>
    <definedName name="Openingpb" hidden="1">#REF!</definedName>
    <definedName name="ORO">#REF!</definedName>
    <definedName name="otros">#REF!</definedName>
    <definedName name="OWNER" hidden="1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">#REF!</definedName>
    <definedName name="Pal_Workbook_GUID" hidden="1">"MZ13F7WREF2M259BRMK8ILZK"</definedName>
    <definedName name="PASO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BEA">#REF!</definedName>
    <definedName name="PDR">#REF!</definedName>
    <definedName name="PEC">#REF!</definedName>
    <definedName name="pepe">#REF!</definedName>
    <definedName name="PESO14.2">#REF!</definedName>
    <definedName name="PESO14.3">#REF!</definedName>
    <definedName name="PESO14.4">#REF!</definedName>
    <definedName name="pg">#REF!</definedName>
    <definedName name="pgt">#REF!</definedName>
    <definedName name="PIA" hidden="1">#REF!</definedName>
    <definedName name="PLUG" hidden="1">#REF!</definedName>
    <definedName name="pma">#REF!</definedName>
    <definedName name="PMT">#REF!</definedName>
    <definedName name="poblado">#REF!</definedName>
    <definedName name="porcentaje">#REF!</definedName>
    <definedName name="pou">#REF!</definedName>
    <definedName name="PPPP">#REF!</definedName>
    <definedName name="pre">SUM(#REF!)</definedName>
    <definedName name="Print_Area_MI">#REF!</definedName>
    <definedName name="PrintEnd" hidden="1">#REF!</definedName>
    <definedName name="PrintStart" hidden="1">#REF!</definedName>
    <definedName name="proceso">#REF!</definedName>
    <definedName name="producto">#REF!</definedName>
    <definedName name="programa">#REF!</definedName>
    <definedName name="Proponente">#REF!</definedName>
    <definedName name="proyecto">#REF!</definedName>
    <definedName name="PRUEBA2">#REF!</definedName>
    <definedName name="PTAJE">#REF!</definedName>
    <definedName name="PTTTT" hidden="1">{#N/A,#N/A,TRUE,"INGENIERIA";#N/A,#N/A,TRUE,"COMPRAS";#N/A,#N/A,TRUE,"DIRECCION";#N/A,#N/A,TRUE,"RESUMEN"}</definedName>
    <definedName name="PTU">#REF!</definedName>
    <definedName name="PVH">#REF!</definedName>
    <definedName name="Q">#REF!</definedName>
    <definedName name="qq">#REF!</definedName>
    <definedName name="qqq">#REF!</definedName>
    <definedName name="QWE" hidden="1">#REF!</definedName>
    <definedName name="qwer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d">#REF!</definedName>
    <definedName name="regiones">#REF!</definedName>
    <definedName name="rell">#REF!</definedName>
    <definedName name="rep">#REF!</definedName>
    <definedName name="RESUM">#REF!</definedName>
    <definedName name="resum2">#REF!</definedName>
    <definedName name="R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SE">#REF!</definedName>
    <definedName name="RMSI">#REF!</definedName>
    <definedName name="Rows2Unhide" hidden="1">#REF!</definedName>
    <definedName name="rr">#REF!</definedName>
    <definedName name="rsmt">#REF!</definedName>
    <definedName name="RTME">#REF!</definedName>
    <definedName name="SECTOR">#REF!</definedName>
    <definedName name="selalternativas">#REF!</definedName>
    <definedName name="sencount" hidden="1">1</definedName>
    <definedName name="SiglaPrestador">#REF!</definedName>
    <definedName name="sm">#REF!</definedName>
    <definedName name="SOCIAL">#REF!</definedName>
    <definedName name="SOSO" hidden="1">#REF!</definedName>
    <definedName name="ss">#REF!</definedName>
    <definedName name="sss">#REF!</definedName>
    <definedName name="st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programa">#REF!</definedName>
    <definedName name="SUMTB">#REF!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">#REF!</definedName>
    <definedName name="T9.1.1">#REF!</definedName>
    <definedName name="T9.1.2">#REF!</definedName>
    <definedName name="T9.1.3">#REF!</definedName>
    <definedName name="T9.1.4">#REF!</definedName>
    <definedName name="T9.1.5">#REF!</definedName>
    <definedName name="T9.1.6">#REF!</definedName>
    <definedName name="T9.1.7">#REF!</definedName>
    <definedName name="T9.1.8">#REF!</definedName>
    <definedName name="T9.1.9">#REF!</definedName>
    <definedName name="T9.2.7">#REF!</definedName>
    <definedName name="T9.2.8">#REF!</definedName>
    <definedName name="TA">#REF!</definedName>
    <definedName name="TABLA">#REF!</definedName>
    <definedName name="tabla2">#REF!</definedName>
    <definedName name="tachas">#REF!</definedName>
    <definedName name="Taxpb" hidden="1">#REF!</definedName>
    <definedName name="Titlepb" hidden="1">#REF!</definedName>
    <definedName name="titulo">#REF!</definedName>
    <definedName name="titulo1">#REF!</definedName>
    <definedName name="_xlnm.Print_Titles" localSheetId="1">'Cotización SSFV &amp; CARGA'!$1:$22</definedName>
    <definedName name="_xlnm.Print_Titles" localSheetId="0">'Cotización Vehiculos'!$1:$20</definedName>
    <definedName name="To">#REF!</definedName>
    <definedName name="TOLIMA">#REF!</definedName>
    <definedName name="TOTAL">#REF!</definedName>
    <definedName name="TRANSPORI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TRAT">#REF!</definedName>
    <definedName name="TTTTTT">#REF!</definedName>
    <definedName name="TUB6DOM">#REF!</definedName>
    <definedName name="TUB8SUM">#REF!</definedName>
    <definedName name="TY">#REF!</definedName>
    <definedName name="U">#REF!</definedName>
    <definedName name="Ubicación">#REF!</definedName>
    <definedName name="Unidad">#REF!</definedName>
    <definedName name="UNIDAD1">#REF!</definedName>
    <definedName name="UNIDAD521">#REF!</definedName>
    <definedName name="unidades">#REF!</definedName>
    <definedName name="Unit" hidden="1">#REF!</definedName>
    <definedName name="UNITARIO">#REF!</definedName>
    <definedName name="Unitarios">#REF!</definedName>
    <definedName name="usui">#REF!</definedName>
    <definedName name="usut">#REF!</definedName>
    <definedName name="usuv">#REF!</definedName>
    <definedName name="uti">#REF!</definedName>
    <definedName name="UTIL">#REF!</definedName>
    <definedName name="uuuu" hidden="1">#REF!</definedName>
    <definedName name="V">#REF!</definedName>
    <definedName name="valor1">#REF!</definedName>
    <definedName name="valor2">#REF!</definedName>
    <definedName name="VALOR3">#REF!</definedName>
    <definedName name="variacion">#REF!</definedName>
    <definedName name="VAUPÉS">#REF!</definedName>
    <definedName name="VCAB">#REF!</definedName>
    <definedName name="via" hidden="1">{"via1",#N/A,TRUE,"general";"via2",#N/A,TRUE,"general";"via3",#N/A,TRUE,"general"}</definedName>
    <definedName name="via_1" hidden="1">{"via1",#N/A,TRUE,"general";"via2",#N/A,TRUE,"general";"via3",#N/A,TRUE,"general"}</definedName>
    <definedName name="VPOC">#REF!</definedName>
    <definedName name="vtp">#REF!</definedName>
    <definedName name="VTUB">#REF!</definedName>
    <definedName name="w" hidden="1">#REF!</definedName>
    <definedName name="WER">#REF!</definedName>
    <definedName name="WILSON">#REF!</definedName>
    <definedName name="wqw" hidden="1">#REF!</definedName>
    <definedName name="wrn.ar." hidden="1">{#N/A,#N/A,TRUE,"CODIGO DEPENDENCIA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hidden="1">{#N/A,#N/A,TRUE,"INGENIERIA";#N/A,#N/A,TRUE,"COMPRAS";#N/A,#N/A,TRUE,"DIRECCION";#N/A,#N/A,TRUE,"RESUMEN"}</definedName>
    <definedName name="wrn.LL0004A." hidden="1">{#N/A,#N/A,FALSE,"List. Tie-in's Rev. A Diesel";#N/A,#N/A,FALSE,"List. Tie-in's Rev. A Gasolina";#N/A,#N/A,FALSE,"List. Tie-in's Rev. A Crudo";#N/A,#N/A,FALSE,"List. Tie-in's Rev. A Fuel Oil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hidden="1">{"total",#N/A,FALSE,"TD 0% ";"total",#N/A,FALSE,"TD 12%";"total",#N/A,FALSE,"TD 10%"}</definedName>
    <definedName name="wrn.via." hidden="1">{"via1",#N/A,TRUE,"general";"via2",#N/A,TRUE,"general";"via3",#N/A,TRUE,"general"}</definedName>
    <definedName name="wrn.via._1" hidden="1">{"via1",#N/A,TRUE,"general";"via2",#N/A,TRUE,"general";"via3",#N/A,TRUE,"general"}</definedName>
    <definedName name="ww">#REF!</definedName>
    <definedName name="www">#REF!</definedName>
    <definedName name="X">#REF!</definedName>
    <definedName name="xgdfg">#REF!</definedName>
    <definedName name="xx">#REF!</definedName>
    <definedName name="xxx">#REF!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hidden="1">{#N/A,#N/A,TRUE,"INGENIERIA";#N/A,#N/A,TRUE,"COMPRAS";#N/A,#N/A,TRUE,"DIRECCION";#N/A,#N/A,TRUE,"RESUMEN"}</definedName>
    <definedName name="xyz" hidden="1">#REF!</definedName>
    <definedName name="Y">#REF!</definedName>
    <definedName name="YYY">#REF!</definedName>
    <definedName name="yyyyyy" hidden="1">#REF!</definedName>
    <definedName name="Z">#REF!</definedName>
    <definedName name="zxcv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5" i="15" l="1"/>
  <c r="M55" i="15"/>
  <c r="L55" i="15"/>
  <c r="K55" i="15"/>
  <c r="J55" i="15"/>
  <c r="N32" i="15"/>
  <c r="M32" i="15"/>
  <c r="L32" i="15"/>
  <c r="K32" i="15"/>
  <c r="J32" i="15"/>
  <c r="H36" i="12"/>
  <c r="H35" i="12"/>
  <c r="N41" i="15"/>
  <c r="N43" i="15" s="1"/>
  <c r="M41" i="15"/>
  <c r="M43" i="15" s="1"/>
  <c r="L41" i="15"/>
  <c r="L43" i="15" s="1"/>
  <c r="K41" i="15"/>
  <c r="K44" i="15" s="1"/>
  <c r="K45" i="15" s="1"/>
  <c r="J41" i="15"/>
  <c r="H34" i="12"/>
  <c r="N44" i="15" l="1"/>
  <c r="N45" i="15" s="1"/>
  <c r="J42" i="15"/>
  <c r="K42" i="15"/>
  <c r="L44" i="15"/>
  <c r="L45" i="15" s="1"/>
  <c r="L42" i="15"/>
  <c r="M42" i="15"/>
  <c r="K43" i="15"/>
  <c r="K46" i="15" s="1"/>
  <c r="M44" i="15"/>
  <c r="M45" i="15" s="1"/>
  <c r="N42" i="15"/>
  <c r="J43" i="15"/>
  <c r="J44" i="15"/>
  <c r="J45" i="15" s="1"/>
  <c r="M46" i="15" l="1"/>
  <c r="L46" i="15"/>
  <c r="J46" i="15"/>
  <c r="N46" i="15"/>
</calcChain>
</file>

<file path=xl/sharedStrings.xml><?xml version="1.0" encoding="utf-8"?>
<sst xmlns="http://schemas.openxmlformats.org/spreadsheetml/2006/main" count="283" uniqueCount="153">
  <si>
    <t>Empresa con menos de 3 años de constitución (emprendimiento joven)</t>
  </si>
  <si>
    <t>Sin vinculación de población vulnerable</t>
  </si>
  <si>
    <t>Bienes y servicios con componente nacional al 100%</t>
  </si>
  <si>
    <t>NO APLICA</t>
  </si>
  <si>
    <t>MICROEMPRESA</t>
  </si>
  <si>
    <t>Empresa entre 3 y 5 años de constitución</t>
  </si>
  <si>
    <t>Vinculación menor al 5%</t>
  </si>
  <si>
    <t>Bienes y servicios con componente nacional mayor al 50%</t>
  </si>
  <si>
    <t>Más del cincuenta por ciento (50%) de las acciones, partes de interés o cuotas de participación de la persona jurídica pertenezcan a mujeres y los derechos de propiedad hayan pertenecido a estas durante al menos el último año anterior.</t>
  </si>
  <si>
    <t>PEQUEÑA EMPRESA</t>
  </si>
  <si>
    <t>Empresa con más de 5 años de constitución</t>
  </si>
  <si>
    <t>Vinculación entre 5% y 9%</t>
  </si>
  <si>
    <t>Bienes y servicios con componente extranjero al 100%</t>
  </si>
  <si>
    <t>Por lo menos el cincuenta por ciento (50%) de los empleos del nivel directo de la persona jurídica sean ejercidos por mujeres y éstas hayan estado vinculadas laboralmente a la empresa durante al menos el último año en el mismo cargo u otro del mismo nivel.</t>
  </si>
  <si>
    <t>MEDIANA EMPRESA</t>
  </si>
  <si>
    <t>Vinculación igual o mayor al 10%</t>
  </si>
  <si>
    <t>Bienes y servicios con componente extranjero mayor al 50%</t>
  </si>
  <si>
    <t>La persona natural sea mujer y haya ejercido actividades comerciales a través de un establecimiento de comercio durante al menos el último año.</t>
  </si>
  <si>
    <t>GRAN EMPRESA</t>
  </si>
  <si>
    <t>DATOS DEL COTIZANTE</t>
  </si>
  <si>
    <t>Las asociaciones y cooperativas, cuando más del cincuenta por ciento (50%) de los asociados sean mujeres y la participación haya correspondido a estas durante al menos el último año.</t>
  </si>
  <si>
    <t>FECHA DE COTIZACIÓN:</t>
  </si>
  <si>
    <t>NOMBRE COTIZANTE</t>
  </si>
  <si>
    <t>NIT COTIZANTE:</t>
  </si>
  <si>
    <t>CRITERIO DIFERENCIALES</t>
  </si>
  <si>
    <t>TAMAÑO DE LA EMPRESA</t>
  </si>
  <si>
    <t>BIENES O SERVICIOS NACIONALES
(Artículo 1 de la Ley 816 de 2003)</t>
  </si>
  <si>
    <t>POBLACIÓN VULNERABLE
(Artículo 34 de la Ley 2069 de 2020)</t>
  </si>
  <si>
    <t>EMPRENDIMIENTO JÓVEN
(Artículo 34 de la Ley 2069 de 2020)</t>
  </si>
  <si>
    <t>COMPONENTE 2: SUMINISTRO, TRANSPORTE, INSTALACIÓN Y PUESTA EN MARCHA DE LAS SOLUCIONES DE MOVILIDAD SOSTENIBLE</t>
  </si>
  <si>
    <t>ITEM</t>
  </si>
  <si>
    <t>DESCRIPCIÓN</t>
  </si>
  <si>
    <t>DESCRIPCIÓN NECESIDAD</t>
  </si>
  <si>
    <t>CARACTERISTICAS TECNICAS</t>
  </si>
  <si>
    <t>UNIDAD</t>
  </si>
  <si>
    <t>CANTIDAD</t>
  </si>
  <si>
    <t>VALOR UNITARIO IVA INCLUIDO</t>
  </si>
  <si>
    <t>2.1</t>
  </si>
  <si>
    <t>SUMINISTRO VEHÍCULO TURÍSTICO</t>
  </si>
  <si>
    <t>2.1.1</t>
  </si>
  <si>
    <t>V1 - Vehículo Turístico</t>
  </si>
  <si>
    <t>Und</t>
  </si>
  <si>
    <t>2.1.1.1</t>
  </si>
  <si>
    <t>2.2</t>
  </si>
  <si>
    <t>SUMINISTRO VEHÍCULO DE CARGA</t>
  </si>
  <si>
    <t>2.2.1</t>
  </si>
  <si>
    <t>2.2.1.1</t>
  </si>
  <si>
    <t>Batería Adicional de Respaldo. 
V2 - Vehículo de carga 770 Kg</t>
  </si>
  <si>
    <t>2.3</t>
  </si>
  <si>
    <t>BIENES Y SERVICIOS COMPLEMENTARIOS</t>
  </si>
  <si>
    <t>2.3.1</t>
  </si>
  <si>
    <t>Póliza de Seguro Todo Riesgo</t>
  </si>
  <si>
    <t xml:space="preserve">Póliza de seguro todo riesgo con una vigencia mínima correspondiente al primer (1) año de operación del vehículo eléctrico. 
</t>
  </si>
  <si>
    <t>La póliza deberá incluir, como mínimo, cobertura de Responsabilidad Civil Extracontractual (RCE) y cobertura por pérdida total del vehículo (Según Numeral d. Obligaciones Específicas del  documento SIP)</t>
  </si>
  <si>
    <t>RESUMEN</t>
  </si>
  <si>
    <t>ACTIVIDAD</t>
  </si>
  <si>
    <t>VR. TOTAL</t>
  </si>
  <si>
    <t xml:space="preserve">BIENES Y SERVICIOS COMPLEMENTARIOS											</t>
  </si>
  <si>
    <t>Nombre del cotizante:</t>
  </si>
  <si>
    <t>NIT o CC :</t>
  </si>
  <si>
    <t>Persona de contacto:</t>
  </si>
  <si>
    <t>Número telefónico de contacto:</t>
  </si>
  <si>
    <t>Correo eléctrónico de contacto:</t>
  </si>
  <si>
    <t>PARTICIPACIÓN DE MUJERES
 (Artículo 2.2.1.2.4.2.14 del Decreto 1082 de 2015)</t>
  </si>
  <si>
    <t>COMPONENTE 1: FACTIBILIDAD, DISEÑO E INGENIERIA DE DETALLE</t>
  </si>
  <si>
    <t>Sogamoso</t>
  </si>
  <si>
    <t>Valledupar</t>
  </si>
  <si>
    <t>Santa Ana</t>
  </si>
  <si>
    <t>San Juan Nepomuceno</t>
  </si>
  <si>
    <t>Puerto Tejada</t>
  </si>
  <si>
    <t>1.1</t>
  </si>
  <si>
    <t>Factibilidad, diseño e ingenieria de detalle del SSFV y de las estaciones de carga.</t>
  </si>
  <si>
    <t>kWp</t>
  </si>
  <si>
    <t>2.4</t>
  </si>
  <si>
    <t>TRANSPORTE Y DISPOSICIÓN FINAL</t>
  </si>
  <si>
    <t>2.4.1</t>
  </si>
  <si>
    <t>2.4.2</t>
  </si>
  <si>
    <t>2.4.3</t>
  </si>
  <si>
    <t>Vehículo Transportado</t>
  </si>
  <si>
    <t>VALOR TOTAL ÍTEM 2.4</t>
  </si>
  <si>
    <t>2.5</t>
  </si>
  <si>
    <t>ESTACIÓN DE CARGA &amp; SISTEMA SOLAR FOTOVOLTAICO (SSFV) - EN TECHO</t>
  </si>
  <si>
    <t>2.5.1</t>
  </si>
  <si>
    <t>Acondicionamiento y obras civiles - SSFV en Techo</t>
  </si>
  <si>
    <t>2.5.2</t>
  </si>
  <si>
    <t>Suministro, transporte, instalación y/o construcción y puesta en marcha  - SSFV en Techo</t>
  </si>
  <si>
    <t>2.5.3</t>
  </si>
  <si>
    <t>2.5.4</t>
  </si>
  <si>
    <t xml:space="preserve">COSTOS DIRECTOS </t>
  </si>
  <si>
    <t>ADMINSTRACIÓN</t>
  </si>
  <si>
    <t>IMPREVISTOS</t>
  </si>
  <si>
    <t>UTILIDAD</t>
  </si>
  <si>
    <t>IVA SOBRE UTILIDAD</t>
  </si>
  <si>
    <t>VALOR TOTAL ÍTEM 2.5 ESTACIÓN DE CARGA y SSFV - EN TECHO</t>
  </si>
  <si>
    <t>COMPONENTE 3: ADMINISTRACIÓN, OPERACIÓN, MANTENIMIENTO Y MONITOREO</t>
  </si>
  <si>
    <t>3.1</t>
  </si>
  <si>
    <t>AOM DE ESTACIÓN DE CARGA</t>
  </si>
  <si>
    <t>3.1.1</t>
  </si>
  <si>
    <t>Administración y operación. De conformidad con el Anexo 01 - Especificaciones técnicas mínimas</t>
  </si>
  <si>
    <t>3.1.2</t>
  </si>
  <si>
    <t>Mantenimiento preventivo y predictivo. De conformidad con el Anexo 01 - Especificaciones técnicas mínimas</t>
  </si>
  <si>
    <t>3.1.3</t>
  </si>
  <si>
    <t>Monitoreo. De conformidad con el Anexo 01 - Especificaciones técnicas mínimas</t>
  </si>
  <si>
    <t>VALOR TOTAL ÍTEM 3.1</t>
  </si>
  <si>
    <t>COMPONENTE 4:  CAPACITACIONES, FORMACIÓN Y HABILITACIÓN EN CONDUCCIÓN A LOS BENEFICIARIOS</t>
  </si>
  <si>
    <t>4.1</t>
  </si>
  <si>
    <t>Global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Mes</t>
  </si>
  <si>
    <r>
      <rPr>
        <b/>
        <sz val="10"/>
        <color rgb="FFC00000"/>
        <rFont val="Calibri"/>
        <family val="2"/>
      </rPr>
      <t xml:space="preserve">Instrucciones para el diligenciamiento:
</t>
    </r>
    <r>
      <rPr>
        <b/>
        <sz val="10"/>
        <color rgb="FF000000"/>
        <rFont val="Calibri"/>
        <family val="2"/>
      </rPr>
      <t xml:space="preserve">1. </t>
    </r>
    <r>
      <rPr>
        <sz val="10"/>
        <color rgb="FF000000"/>
        <rFont val="Calibri"/>
        <family val="2"/>
      </rPr>
      <t>Para la validez de la cotización se debera adjuntar</t>
    </r>
    <r>
      <rPr>
        <b/>
        <sz val="10"/>
        <color rgb="FF000000"/>
        <rFont val="Calibri"/>
        <family val="2"/>
      </rPr>
      <t xml:space="preserve"> </t>
    </r>
    <r>
      <rPr>
        <sz val="10"/>
        <color rgb="FF000000"/>
        <rFont val="Calibri"/>
        <family val="2"/>
      </rPr>
      <t xml:space="preserve">el </t>
    </r>
    <r>
      <rPr>
        <b/>
        <sz val="10"/>
        <color rgb="FF000000"/>
        <rFont val="Calibri"/>
        <family val="2"/>
      </rPr>
      <t xml:space="preserve">Anexo 04 - Certificación de autenticidad y compromiso de transparencia
2. </t>
    </r>
    <r>
      <rPr>
        <sz val="10"/>
        <color rgb="FF000000"/>
        <rFont val="Calibri"/>
        <family val="2"/>
      </rPr>
      <t xml:space="preserve">El cotizante deberá diligenciar las </t>
    </r>
    <r>
      <rPr>
        <b/>
        <u/>
        <sz val="10"/>
        <color rgb="FF000000"/>
        <rFont val="Calibri"/>
        <family val="2"/>
      </rPr>
      <t xml:space="preserve">celdas de fondo color amarillo.
</t>
    </r>
    <r>
      <rPr>
        <b/>
        <sz val="10"/>
        <color rgb="FF000000"/>
        <rFont val="Calibri"/>
        <family val="2"/>
      </rPr>
      <t>3.</t>
    </r>
    <r>
      <rPr>
        <sz val="10"/>
        <color rgb="FF000000"/>
        <rFont val="Calibri"/>
        <family val="2"/>
      </rPr>
      <t xml:space="preserve"> Para cotizar deberá tener en cuenta el valor de los bienes y/o servicios considerando la totalidad de requisitos, condiciones, equipo mínimo solicitado, obligaciones, especificaciones técnicas, descritos en documento SIP y todos sus anexos.
</t>
    </r>
    <r>
      <rPr>
        <b/>
        <sz val="10"/>
        <color rgb="FF000000"/>
        <rFont val="Calibri"/>
        <family val="2"/>
      </rPr>
      <t xml:space="preserve">4. </t>
    </r>
    <r>
      <rPr>
        <sz val="10"/>
        <color rgb="FF000000"/>
        <rFont val="Calibri"/>
        <family val="2"/>
      </rPr>
      <t xml:space="preserve">El cotizante deberá tener en cuenta todos los tributos a que haya lugar, incluyendo los municipales, departamentales y nacionales, impuesto al timbre y todas las contribuciones y estampillas e impuestos de acuerdo con el tipo de contrato, el objeto y el lugar de ejecución.
</t>
    </r>
    <r>
      <rPr>
        <b/>
        <sz val="10"/>
        <color rgb="FF000000"/>
        <rFont val="Calibri"/>
        <family val="2"/>
      </rPr>
      <t>5.</t>
    </r>
    <r>
      <rPr>
        <sz val="10"/>
        <color rgb="FF000000"/>
        <rFont val="Calibri"/>
        <family val="2"/>
      </rPr>
      <t xml:space="preserve"> El cotizante deberá ofertar el valor unitario con IVA. Las cantidades se informan de manera total por municipio únicamente para efectos de economía de escala. (</t>
    </r>
    <r>
      <rPr>
        <b/>
        <sz val="10"/>
        <color rgb="FF000000"/>
        <rFont val="Calibri"/>
        <family val="2"/>
      </rPr>
      <t xml:space="preserve">Sogamoso </t>
    </r>
    <r>
      <rPr>
        <sz val="10"/>
        <color rgb="FF000000"/>
        <rFont val="Calibri"/>
        <family val="2"/>
      </rPr>
      <t xml:space="preserve">109 und; </t>
    </r>
    <r>
      <rPr>
        <b/>
        <sz val="10"/>
        <color rgb="FF000000"/>
        <rFont val="Calibri"/>
        <family val="2"/>
      </rPr>
      <t xml:space="preserve">Valledupar </t>
    </r>
    <r>
      <rPr>
        <sz val="10"/>
        <color rgb="FF000000"/>
        <rFont val="Calibri"/>
        <family val="2"/>
      </rPr>
      <t xml:space="preserve">100 und; </t>
    </r>
    <r>
      <rPr>
        <b/>
        <sz val="10"/>
        <color rgb="FF000000"/>
        <rFont val="Calibri"/>
        <family val="2"/>
      </rPr>
      <t xml:space="preserve">Santa Ana </t>
    </r>
    <r>
      <rPr>
        <sz val="10"/>
        <color rgb="FF000000"/>
        <rFont val="Calibri"/>
        <family val="2"/>
      </rPr>
      <t xml:space="preserve">30 und; </t>
    </r>
    <r>
      <rPr>
        <b/>
        <sz val="10"/>
        <color rgb="FF000000"/>
        <rFont val="Calibri"/>
        <family val="2"/>
      </rPr>
      <t>San Juan Nepomuceno</t>
    </r>
    <r>
      <rPr>
        <sz val="10"/>
        <color rgb="FF000000"/>
        <rFont val="Calibri"/>
        <family val="2"/>
      </rPr>
      <t xml:space="preserve"> 15 und y </t>
    </r>
    <r>
      <rPr>
        <b/>
        <sz val="10"/>
        <color rgb="FF000000"/>
        <rFont val="Calibri"/>
        <family val="2"/>
      </rPr>
      <t>Puerto Tejada</t>
    </r>
    <r>
      <rPr>
        <sz val="10"/>
        <color rgb="FF000000"/>
        <rFont val="Calibri"/>
        <family val="2"/>
      </rPr>
      <t xml:space="preserve"> 21 und)
</t>
    </r>
    <r>
      <rPr>
        <b/>
        <sz val="10"/>
        <color rgb="FF000000"/>
        <rFont val="Calibri"/>
        <family val="2"/>
      </rPr>
      <t>6.</t>
    </r>
    <r>
      <rPr>
        <sz val="10"/>
        <color rgb="FF000000"/>
        <rFont val="Calibri"/>
        <family val="2"/>
      </rPr>
      <t xml:space="preserve"> Para los Ítems 2.1 y 2.2 el cotizante deberá ofertar el valor correspondiente únicamente al valor del vehículo sin tener en cuenta los costos asociados al transporte.
</t>
    </r>
    <r>
      <rPr>
        <b/>
        <sz val="10"/>
        <color rgb="FF000000"/>
        <rFont val="Calibri"/>
        <family val="2"/>
      </rPr>
      <t>7.</t>
    </r>
    <r>
      <rPr>
        <sz val="10"/>
        <color rgb="FF000000"/>
        <rFont val="Calibri"/>
        <family val="2"/>
      </rPr>
      <t xml:space="preserve"> El costo ofertado para los vehículos deberá incluir matrícula y demás impuestos aplicables para su rodamiento.</t>
    </r>
  </si>
  <si>
    <r>
      <rPr>
        <b/>
        <sz val="10"/>
        <color rgb="FF000000"/>
        <rFont val="Calibri"/>
        <family val="2"/>
      </rPr>
      <t xml:space="preserve">Necesidad 
</t>
    </r>
    <r>
      <rPr>
        <sz val="10"/>
        <color rgb="FF000000"/>
        <rFont val="Calibri"/>
        <family val="2"/>
      </rPr>
      <t xml:space="preserve">Uso: Turismo 
Tipo Chasis: Con asientos y carpado. 
Autonomía: 50 a 55 km por carga completa de la batería bajo condiciones reales de operación, entendidas como: 
- Carga útil no inferior al ochenta por ciento (80 %) de la capacidad nominal del vehículo (300 Kg), es decir 240 Kg. 
- Velocidad promedio entre 20 km/h y 25 km/h. 
- Recorrido con detenciones y arranques frecuentes. 
- Temperatura ambiente hasta 35 °C. 
- Superficie de circulación mixta (pavimentada y/o destapada) con pendientes leves (hasta 2 %). 
- Incluye batería de acuerdo con especificación técnica
Pasajeros: 4 
Tipo de dirección: Mecánica – Manubrio 
Tipo de frenos: disco/tambor 
Desempeño adecuado en superficies destapadas 
</t>
    </r>
  </si>
  <si>
    <r>
      <rPr>
        <b/>
        <sz val="10"/>
        <color rgb="FF000000"/>
        <rFont val="Calibri"/>
        <family val="2"/>
      </rPr>
      <t xml:space="preserve">Características técnicas de referencia 
</t>
    </r>
    <r>
      <rPr>
        <sz val="10"/>
        <color rgb="FF000000"/>
        <rFont val="Calibri"/>
        <family val="2"/>
      </rPr>
      <t xml:space="preserve">Velocidad máxima: 35 km/h 
Tipo de batería LiFe PO4 removible del vehículo 
Capacidad de batería: 6,7 kWh – 105 Ah– 64 V 
Ciclo de vida de batería:  
1C @ DOD 100% ≥ 3,500 ciclos 
0,2 C @ DOD 100% ≥ 6.000 ciclos 
Tipo de protección de batería: IP64 
Capacidad del motor eléctrico: 64V – 28,1 A – 1.800 W (2,3 HP) 
Capacidad de carga: 300 kg </t>
    </r>
  </si>
  <si>
    <r>
      <t>Batería Adicional de Respaldo</t>
    </r>
    <r>
      <rPr>
        <sz val="10"/>
        <color rgb="FF000000"/>
        <rFont val="Calibri"/>
        <family val="2"/>
      </rPr>
      <t xml:space="preserve"> 
</t>
    </r>
    <r>
      <rPr>
        <b/>
        <sz val="10"/>
        <color rgb="FF000000"/>
        <rFont val="Calibri"/>
        <family val="2"/>
      </rPr>
      <t>V1 - Vehículo Turístico</t>
    </r>
  </si>
  <si>
    <r>
      <rPr>
        <b/>
        <sz val="10"/>
        <rFont val="Calibri"/>
        <family val="2"/>
      </rPr>
      <t xml:space="preserve">Necesidad </t>
    </r>
    <r>
      <rPr>
        <sz val="10"/>
        <rFont val="Calibri"/>
        <family val="2"/>
      </rPr>
      <t xml:space="preserve">
Tipo de protección de baterías: IP64 
 Deberá incluir una batería de respaldo removible del vehículo para que quede cargando en la estación mientras el vehículo está en funcionamiento con la otra batería. 
</t>
    </r>
  </si>
  <si>
    <r>
      <rPr>
        <b/>
        <sz val="10"/>
        <color rgb="FF000000"/>
        <rFont val="Calibri"/>
        <family val="2"/>
      </rPr>
      <t xml:space="preserve">Características técnicas de referencia 
</t>
    </r>
    <r>
      <rPr>
        <sz val="10"/>
        <color rgb="FF000000"/>
        <rFont val="Calibri"/>
        <family val="2"/>
      </rPr>
      <t xml:space="preserve">Tipo: Life PO4 removible del vehículo 
Capacidad de batería: 6,7 kWh – 105 Ah– 64 V 
Ciclo de vida de batería:  
1C @ DOD 100% ≥ 3,500 ciclos 
0,2 C @ DOD 100% ≥ 6.000 ciclos </t>
    </r>
  </si>
  <si>
    <r>
      <rPr>
        <b/>
        <sz val="10"/>
        <color rgb="FF000000"/>
        <rFont val="Calibri"/>
        <family val="2"/>
      </rPr>
      <t xml:space="preserve">V2 - Vehículo de carga 770 Kg 
</t>
    </r>
    <r>
      <rPr>
        <sz val="10"/>
        <color rgb="FF000000"/>
        <rFont val="Calibri"/>
        <family val="2"/>
      </rPr>
      <t xml:space="preserve">
</t>
    </r>
  </si>
  <si>
    <r>
      <rPr>
        <b/>
        <sz val="10"/>
        <color rgb="FF000000"/>
        <rFont val="Calibri"/>
        <family val="2"/>
      </rPr>
      <t xml:space="preserve">Necesidad 
</t>
    </r>
    <r>
      <rPr>
        <sz val="10"/>
        <color rgb="FF000000"/>
        <rFont val="Calibri"/>
        <family val="2"/>
      </rPr>
      <t xml:space="preserve">Uso: Transporte de carga 
Tipo Chasis: Platón abierto con sistema de carpado removible.
Autonomía: 50 a 55 km por carga completa de la batería bajo condiciones reales de operación, entendidas como: 
- Carga útil no inferior al ochenta por ciento (80 %) de la capacidad nominal del vehículo (770 Kg), es decir 616 Kg. 
- Velocidad promedio entre 20 km/h y 25 km/h. 
- Recorrido con detenciones y arranques frecuentes. 
- Temperatura ambiente hasta 35 °C. 
- Superficie de circulación mixta (pavimentada y/o destapada) con pendientes suaves (hasta 2 %). 
- Incluye batería de acuerdo con especificación técnica
Capacidad máxima de carga: 770 kg 
Tipo de dirección: Mecánica – Manubrio 
Tipo de frenos: disco/tambor 
Desempeño adecuado en superficies destapadas 
Sistema de aseguramiento de carga: puntos de anclaje fijos, resistentes y distribuidos estratégicamente en el platón. </t>
    </r>
  </si>
  <si>
    <r>
      <rPr>
        <b/>
        <sz val="10"/>
        <color rgb="FF000000"/>
        <rFont val="Calibri"/>
        <family val="2"/>
      </rPr>
      <t xml:space="preserve">Características técnicas de referencia 
</t>
    </r>
    <r>
      <rPr>
        <sz val="10"/>
        <color rgb="FF000000"/>
        <rFont val="Calibri"/>
        <family val="2"/>
      </rPr>
      <t xml:space="preserve">Configuración del platón: Láminas laterales con altura referencial entre 35 cm y 45 cm. 
Velocidad máxima: 35 km/h 
Tipo de batería LiFe PO4 removible del vehículo 
Capacidad de batería: 7,6 kWh – 105 Ah – 73 V 
Ciclo de vida de batería:  
- 1C @ DOD 100% ≥ 3,500 ciclos 
- 0,2 C @ DOD 100% ≥ 6.000 ciclos 
Tipo de protección de batería: IP64 
Capacidad del motor eléctrico: 72V – 30,5 A – 2.200W (2,9 HP) </t>
    </r>
  </si>
  <si>
    <r>
      <rPr>
        <b/>
        <sz val="10"/>
        <rFont val="Calibri"/>
        <family val="2"/>
      </rPr>
      <t xml:space="preserve">Necesidad </t>
    </r>
    <r>
      <rPr>
        <sz val="10"/>
        <rFont val="Calibri"/>
        <family val="2"/>
      </rPr>
      <t xml:space="preserve">
Tipo de protección de baterías: IP64 
Deberá incluir una batería de respaldo removible del vehículo para que quede cargando en la estación mientras el vehículo está en funcionamiento con la otra batería. 
</t>
    </r>
  </si>
  <si>
    <r>
      <rPr>
        <b/>
        <sz val="10"/>
        <color rgb="FF000000"/>
        <rFont val="Calibri"/>
        <family val="2"/>
      </rPr>
      <t xml:space="preserve">Características técnicas de referencia 
</t>
    </r>
    <r>
      <rPr>
        <sz val="10"/>
        <color rgb="FF000000"/>
        <rFont val="Calibri"/>
        <family val="2"/>
      </rPr>
      <t xml:space="preserve">Tipo: Life PO4 removible del vehículo 
Capacidad de batería: 7,6 kWh – 105 Ah – 73 V 
Ciclo de vida de batería:  
1C@DOD100% ≥ 3,500 ciclos 
0,2 C@DOD100% ≥ 6.000 ciclos </t>
    </r>
  </si>
  <si>
    <r>
      <rPr>
        <b/>
        <sz val="10"/>
        <color rgb="FFC00000"/>
        <rFont val="Calibri"/>
        <family val="2"/>
        <scheme val="minor"/>
      </rPr>
      <t xml:space="preserve">Instrucciones para el diligenciamiento:
</t>
    </r>
    <r>
      <rPr>
        <b/>
        <sz val="10"/>
        <color rgb="FF000000"/>
        <rFont val="Calibri"/>
        <family val="2"/>
        <scheme val="minor"/>
      </rPr>
      <t xml:space="preserve">1. </t>
    </r>
    <r>
      <rPr>
        <sz val="10"/>
        <color rgb="FF000000"/>
        <rFont val="Calibri"/>
        <family val="2"/>
        <scheme val="minor"/>
      </rPr>
      <t xml:space="preserve">Para la validez de la cotización, se debera adjuntar el </t>
    </r>
    <r>
      <rPr>
        <b/>
        <sz val="10"/>
        <color rgb="FF000000"/>
        <rFont val="Calibri"/>
        <family val="2"/>
        <scheme val="minor"/>
      </rPr>
      <t xml:space="preserve">Anexo 04 - Certificación de autenticidad y compromiso de transparencia
2. </t>
    </r>
    <r>
      <rPr>
        <sz val="10"/>
        <color rgb="FF000000"/>
        <rFont val="Calibri"/>
        <family val="2"/>
        <scheme val="minor"/>
      </rPr>
      <t xml:space="preserve">El cotizante deberá diligenciar las </t>
    </r>
    <r>
      <rPr>
        <b/>
        <u/>
        <sz val="10"/>
        <color rgb="FF000000"/>
        <rFont val="Calibri"/>
        <family val="2"/>
        <scheme val="minor"/>
      </rPr>
      <t xml:space="preserve">celdas con fondo de color amarillo.
</t>
    </r>
    <r>
      <rPr>
        <b/>
        <sz val="10"/>
        <color rgb="FF000000"/>
        <rFont val="Calibri"/>
        <family val="2"/>
        <scheme val="minor"/>
      </rPr>
      <t>3.</t>
    </r>
    <r>
      <rPr>
        <sz val="10"/>
        <color rgb="FF000000"/>
        <rFont val="Calibri"/>
        <family val="2"/>
        <scheme val="minor"/>
      </rPr>
      <t xml:space="preserve"> Para cotizar deberá tener en cuenta el valor de los bienes y/o servicios considerando la totalidad de requisitos, condiciones, equipo mínimo solicitado, obligaciones, especificaciones técnicas, descritos en documento SIP y todos sus anexos.
</t>
    </r>
    <r>
      <rPr>
        <b/>
        <sz val="10"/>
        <color rgb="FF000000"/>
        <rFont val="Calibri"/>
        <family val="2"/>
        <scheme val="minor"/>
      </rPr>
      <t xml:space="preserve">4. </t>
    </r>
    <r>
      <rPr>
        <sz val="10"/>
        <color rgb="FF000000"/>
        <rFont val="Calibri"/>
        <family val="2"/>
        <scheme val="minor"/>
      </rPr>
      <t xml:space="preserve">El cotizante deberá tener en cuenta todos los tributos a que haya lugar, incluyendo los municipales, departamentales y nacionales, todas las contribuciones y estampillas e impuestos de acuerdo con el tipo de contrato, el objeto y el lugar de ejecución.
</t>
    </r>
    <r>
      <rPr>
        <b/>
        <sz val="10"/>
        <color rgb="FF000000"/>
        <rFont val="Calibri"/>
        <family val="2"/>
        <scheme val="minor"/>
      </rPr>
      <t>5.</t>
    </r>
    <r>
      <rPr>
        <sz val="10"/>
        <color rgb="FF000000"/>
        <rFont val="Calibri"/>
        <family val="2"/>
        <scheme val="minor"/>
      </rPr>
      <t xml:space="preserve"> El cotizante deberá ofertar el valor unitario con IVA. La potencia instalada de los SSFV asociados a las estaciones de carga se informa por municipio únicamente para efectos de economía de escala. (</t>
    </r>
    <r>
      <rPr>
        <b/>
        <sz val="10"/>
        <color rgb="FF000000"/>
        <rFont val="Calibri"/>
        <family val="2"/>
        <scheme val="minor"/>
      </rPr>
      <t xml:space="preserve">Sogamoso </t>
    </r>
    <r>
      <rPr>
        <sz val="10"/>
        <color rgb="FF000000"/>
        <rFont val="Calibri"/>
        <family val="2"/>
        <scheme val="minor"/>
      </rPr>
      <t xml:space="preserve">82,5 kWp; </t>
    </r>
    <r>
      <rPr>
        <b/>
        <sz val="10"/>
        <color rgb="FF000000"/>
        <rFont val="Calibri"/>
        <family val="2"/>
        <scheme val="minor"/>
      </rPr>
      <t xml:space="preserve">Valledupar </t>
    </r>
    <r>
      <rPr>
        <sz val="10"/>
        <color rgb="FF000000"/>
        <rFont val="Calibri"/>
        <family val="2"/>
        <scheme val="minor"/>
      </rPr>
      <t xml:space="preserve">75 kWp; </t>
    </r>
    <r>
      <rPr>
        <b/>
        <sz val="10"/>
        <color rgb="FF000000"/>
        <rFont val="Calibri"/>
        <family val="2"/>
        <scheme val="minor"/>
      </rPr>
      <t xml:space="preserve">Santa Ana </t>
    </r>
    <r>
      <rPr>
        <sz val="10"/>
        <color rgb="FF000000"/>
        <rFont val="Calibri"/>
        <family val="2"/>
        <scheme val="minor"/>
      </rPr>
      <t xml:space="preserve">22,5 kWp; </t>
    </r>
    <r>
      <rPr>
        <b/>
        <sz val="10"/>
        <color rgb="FF000000"/>
        <rFont val="Calibri"/>
        <family val="2"/>
        <scheme val="minor"/>
      </rPr>
      <t>San Juan Nepomuceno</t>
    </r>
    <r>
      <rPr>
        <sz val="10"/>
        <color rgb="FF000000"/>
        <rFont val="Calibri"/>
        <family val="2"/>
        <scheme val="minor"/>
      </rPr>
      <t xml:space="preserve"> 12 kWp y </t>
    </r>
    <r>
      <rPr>
        <b/>
        <sz val="10"/>
        <color rgb="FF000000"/>
        <rFont val="Calibri"/>
        <family val="2"/>
        <scheme val="minor"/>
      </rPr>
      <t>Puerto Tejada</t>
    </r>
    <r>
      <rPr>
        <sz val="10"/>
        <color rgb="FF000000"/>
        <rFont val="Calibri"/>
        <family val="2"/>
        <scheme val="minor"/>
      </rPr>
      <t xml:space="preserve"> 16,5 kWp)
</t>
    </r>
    <r>
      <rPr>
        <b/>
        <sz val="10"/>
        <color rgb="FF000000"/>
        <rFont val="Calibri"/>
        <family val="2"/>
        <scheme val="minor"/>
      </rPr>
      <t>6</t>
    </r>
    <r>
      <rPr>
        <sz val="10"/>
        <color rgb="FF000000"/>
        <rFont val="Calibri"/>
        <family val="2"/>
        <scheme val="minor"/>
      </rPr>
      <t xml:space="preserve">. Para el Ítem 3.1 Administración, Operación, Mantenimiento y Monitoreo se debe ofertar el valor mensual por kWp IVA incluido.
</t>
    </r>
    <r>
      <rPr>
        <b/>
        <sz val="10"/>
        <color rgb="FF000000"/>
        <rFont val="Calibri"/>
        <family val="2"/>
        <scheme val="minor"/>
      </rPr>
      <t>7.</t>
    </r>
    <r>
      <rPr>
        <sz val="10"/>
        <color rgb="FF000000"/>
        <rFont val="Calibri"/>
        <family val="2"/>
        <scheme val="minor"/>
      </rPr>
      <t xml:space="preserve"> Para el costo del transporte (Ítem 2.4) debe incluir cargue, traslado, descargue, seguros durante el transporte y demás costos logísticos asociados, según aplique.
</t>
    </r>
  </si>
  <si>
    <r>
      <t xml:space="preserve">Costo de disposición final de vehículos sustituidos - Tracción  animal.
</t>
    </r>
    <r>
      <rPr>
        <sz val="10"/>
        <color rgb="FF000000"/>
        <rFont val="Calibri"/>
        <family val="2"/>
        <scheme val="minor"/>
      </rPr>
      <t>Trámite de disposición final o chatarrización de la carreta o equivalente asociado al VTA sustituido de acuerdo con el Anexo 03 – Contenido PMA.</t>
    </r>
  </si>
  <si>
    <r>
      <t xml:space="preserve">Costo de disposición final de vehículos sustituidos - Combustión Interna.
</t>
    </r>
    <r>
      <rPr>
        <sz val="10"/>
        <color rgb="FF000000"/>
        <rFont val="Calibri"/>
        <family val="2"/>
        <scheme val="minor"/>
      </rPr>
      <t>Trámite de disposición final del vehículo de combustión interna sustituido de acuerdo con el Anexo 03 – Contenido PMA.</t>
    </r>
  </si>
  <si>
    <r>
      <rPr>
        <b/>
        <sz val="10"/>
        <color rgb="FF000000"/>
        <rFont val="Calibri"/>
        <family val="2"/>
        <scheme val="minor"/>
      </rPr>
      <t xml:space="preserve">Costos de transporte del vehículo
</t>
    </r>
    <r>
      <rPr>
        <sz val="10"/>
        <color rgb="FF000000"/>
        <rFont val="Calibri"/>
        <family val="2"/>
        <scheme val="minor"/>
      </rPr>
      <t>Corresponde al servicio de transporte y logística para el traslado del vehículo eléctrico desde el lugar de origen (fabricante, concesionario o puerto) hasta el punto de entrega definido por el fondo.</t>
    </r>
  </si>
  <si>
    <r>
      <t xml:space="preserve">Estación de Carga
</t>
    </r>
    <r>
      <rPr>
        <sz val="10"/>
        <color rgb="FF000000"/>
        <rFont val="Calibri"/>
        <family val="2"/>
        <scheme val="minor"/>
      </rPr>
      <t xml:space="preserve">Inversor
Tipo de medidor: bidireccional, para entrega de excedentes a la red
Incluye sistema de monitoreo de indicadores de generación de energía. 
Tipo de cargador: Portátil estándar 
Capacidad del cargador: 110 V o 220 V 
Tiempo de carga: 4 a 5 horas 
Debe incluir el gabinete de las baterías. 
Incluye sistema de monitoreo de indicadores de generación de energía, con conexión a internet para su seguimiento durante el periodo de AOM por parte del contratista. 
Nota: se debe tener en cuenta que el costo del plan de internet estará a cargo del Ente Territorial.  </t>
    </r>
  </si>
  <si>
    <r>
      <t xml:space="preserve">Mini Split
</t>
    </r>
    <r>
      <rPr>
        <sz val="10"/>
        <color rgb="FF000000"/>
        <rFont val="Calibri"/>
        <family val="2"/>
        <scheme val="minor"/>
      </rPr>
      <t>Capaz de mantener una temperatura de 22 °C en el cuarto de recarga de baterías.</t>
    </r>
  </si>
  <si>
    <r>
      <rPr>
        <b/>
        <sz val="10"/>
        <color rgb="FF000000"/>
        <rFont val="Calibri"/>
        <family val="2"/>
        <scheme val="minor"/>
      </rPr>
      <t>Capacitaciones y Socializaciones</t>
    </r>
    <r>
      <rPr>
        <sz val="10"/>
        <color rgb="FF000000"/>
        <rFont val="Calibri"/>
        <family val="2"/>
        <scheme val="minor"/>
      </rPr>
      <t>: Realizar las socializaciones y capacitaciones dirigidas a los beneficiarios. De conformidad con el Anexo 02 - Guia metodológica del PGS</t>
    </r>
  </si>
  <si>
    <r>
      <rPr>
        <b/>
        <sz val="10"/>
        <color rgb="FF000000"/>
        <rFont val="Calibri"/>
        <family val="2"/>
        <scheme val="minor"/>
      </rPr>
      <t>Trámite de Licencia:</t>
    </r>
    <r>
      <rPr>
        <sz val="10"/>
        <color rgb="FF000000"/>
        <rFont val="Calibri"/>
        <family val="2"/>
        <scheme val="minor"/>
      </rPr>
      <t xml:space="preserve"> Gestión del proceso para obtener la licencia de conducción, incluyendo radicación, registro de propiedad y seguimiento del trámite. (No incluye el costo de la licencia)</t>
    </r>
  </si>
  <si>
    <r>
      <rPr>
        <b/>
        <sz val="10"/>
        <color rgb="FF000000"/>
        <rFont val="Calibri"/>
        <family val="2"/>
        <scheme val="minor"/>
      </rPr>
      <t xml:space="preserve">Kit de carretera: </t>
    </r>
    <r>
      <rPr>
        <sz val="10"/>
        <color rgb="FF000000"/>
        <rFont val="Calibri"/>
        <family val="2"/>
        <scheme val="minor"/>
      </rPr>
      <t>Elementos obligatorios para emergencias, incluyendo herramientas básicas y señalización vial. De conformidad con el documento SIP</t>
    </r>
  </si>
  <si>
    <r>
      <rPr>
        <b/>
        <sz val="10"/>
        <color rgb="FF000000"/>
        <rFont val="Calibri"/>
        <family val="2"/>
        <scheme val="minor"/>
      </rPr>
      <t>Chaleco reflectivo en tela</t>
    </r>
    <r>
      <rPr>
        <sz val="10"/>
        <color rgb="FF000000"/>
        <rFont val="Calibri"/>
        <family val="2"/>
        <scheme val="minor"/>
      </rPr>
      <t>: Prenda de alta visibilidad para seguridad del usuario en la vía. De acuerdo con el documento SIP</t>
    </r>
  </si>
  <si>
    <r>
      <rPr>
        <b/>
        <sz val="10"/>
        <color rgb="FF000000"/>
        <rFont val="Calibri"/>
        <family val="2"/>
        <scheme val="minor"/>
      </rPr>
      <t>Camisa manga larga en jean</t>
    </r>
    <r>
      <rPr>
        <sz val="10"/>
        <color rgb="FF000000"/>
        <rFont val="Calibri"/>
        <family val="2"/>
        <scheme val="minor"/>
      </rPr>
      <t>: Resistente y adecuada para labores operativas. De acuerdo con el documento SIP</t>
    </r>
  </si>
  <si>
    <r>
      <rPr>
        <b/>
        <sz val="10"/>
        <color rgb="FF000000"/>
        <rFont val="Calibri"/>
        <family val="2"/>
        <scheme val="minor"/>
      </rPr>
      <t xml:space="preserve">
Pantalón Jean Industrial 14 oz</t>
    </r>
    <r>
      <rPr>
        <sz val="10"/>
        <color rgb="FF000000"/>
        <rFont val="Calibri"/>
        <family val="2"/>
        <scheme val="minor"/>
      </rPr>
      <t>: Diseñado para trabajos de alto desgaste. De acuerdo con el documento SIP</t>
    </r>
  </si>
  <si>
    <r>
      <rPr>
        <b/>
        <sz val="10"/>
        <color rgb="FF000000"/>
        <rFont val="Calibri"/>
        <family val="2"/>
        <scheme val="minor"/>
      </rPr>
      <t xml:space="preserve">
Bota de seguridad 820</t>
    </r>
    <r>
      <rPr>
        <sz val="10"/>
        <color rgb="FF000000"/>
        <rFont val="Calibri"/>
        <family val="2"/>
        <scheme val="minor"/>
      </rPr>
      <t>: Calzado industrial con puntera reforzada (acero) para protección del usuario en actividades operativas. De acuerdo con el documento SIP</t>
    </r>
  </si>
  <si>
    <r>
      <rPr>
        <b/>
        <sz val="10"/>
        <color rgb="FF000000"/>
        <rFont val="Calibri"/>
        <family val="2"/>
        <scheme val="minor"/>
      </rPr>
      <t>Guantes de vaqueta:</t>
    </r>
    <r>
      <rPr>
        <sz val="10"/>
        <color rgb="FF000000"/>
        <rFont val="Calibri"/>
        <family val="2"/>
        <scheme val="minor"/>
      </rPr>
      <t xml:space="preserve"> Guantes de protección para manejo de herramientas (vaqueta). De acuerdo con el documento SIP</t>
    </r>
  </si>
  <si>
    <r>
      <rPr>
        <b/>
        <sz val="10"/>
        <color rgb="FF000000"/>
        <rFont val="Calibri"/>
        <family val="2"/>
        <scheme val="minor"/>
      </rPr>
      <t>Casco de seguridad:</t>
    </r>
    <r>
      <rPr>
        <sz val="10"/>
        <color rgb="FF000000"/>
        <rFont val="Calibri"/>
        <family val="2"/>
        <scheme val="minor"/>
      </rPr>
      <t xml:space="preserve"> Elemento de protección para cabeza. De acuerdo con el documento SIP</t>
    </r>
  </si>
  <si>
    <r>
      <t xml:space="preserve">			
</t>
    </r>
    <r>
      <rPr>
        <b/>
        <sz val="10"/>
        <color rgb="FF000000"/>
        <rFont val="Calibri"/>
        <family val="2"/>
        <scheme val="minor"/>
      </rPr>
      <t>Gafa de seguridad, lente oscuro</t>
    </r>
    <r>
      <rPr>
        <sz val="10"/>
        <color rgb="FF000000"/>
        <rFont val="Calibri"/>
        <family val="2"/>
        <scheme val="minor"/>
      </rPr>
      <t>: Protección ocular para tareas operativas o exposición a partículas. De acuerdo con el documento SIP</t>
    </r>
  </si>
  <si>
    <r>
      <rPr>
        <b/>
        <sz val="10"/>
        <color rgb="FF000000"/>
        <rFont val="Calibri"/>
        <family val="2"/>
        <scheme val="minor"/>
      </rPr>
      <t>Caja tapabocas industrial x 100 und:</t>
    </r>
    <r>
      <rPr>
        <sz val="10"/>
        <color rgb="FF000000"/>
        <rFont val="Calibri"/>
        <family val="2"/>
        <scheme val="minor"/>
      </rPr>
      <t xml:space="preserve"> Tapabocas de uso industrial para protección respiratoria, paquete por 100 unidades. De acuerdo con el documento SIP</t>
    </r>
  </si>
  <si>
    <r>
      <rPr>
        <b/>
        <sz val="10"/>
        <color rgb="FF000000"/>
        <rFont val="Calibri"/>
        <family val="2"/>
        <scheme val="minor"/>
      </rPr>
      <t>Casco de seguridad moto</t>
    </r>
    <r>
      <rPr>
        <sz val="10"/>
        <color rgb="FF000000"/>
        <rFont val="Calibri"/>
        <family val="2"/>
        <scheme val="minor"/>
      </rPr>
      <t>: Según requerimientos mínimos de ley. De acuerdo con el documento SIP</t>
    </r>
  </si>
  <si>
    <r>
      <t xml:space="preserve">Instalación, diponibilidad y servicio de un punto de información. </t>
    </r>
    <r>
      <rPr>
        <sz val="10"/>
        <color rgb="FF000000"/>
        <rFont val="Calibri"/>
        <family val="2"/>
        <scheme val="minor"/>
      </rPr>
      <t>De conformidad con el Anexo 02 - Guia metodológica del PGS</t>
    </r>
  </si>
  <si>
    <t>Fondo de Energías No Convencionales y Gestión Eficiente de la Energía- FENOGE</t>
  </si>
  <si>
    <t>SIP-001-2026-Vehículos eficientes: movilidad limpia y sostenible</t>
  </si>
  <si>
    <t xml:space="preserve">Anexo 09 – Formato de cotización SIP-001-2026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-&quot;$&quot;* #,##0.00_-;\-&quot;$&quot;* #,##0.00_-;_-&quot;$&quot;* &quot;-&quot;??_-;_-@_-"/>
    <numFmt numFmtId="165" formatCode="_-* #,##0.00\ &quot;Pts&quot;_-;\-* #,##0.00\ &quot;Pts&quot;_-;_-* &quot;-&quot;??\ &quot;Pts&quot;_-;_-@_-"/>
    <numFmt numFmtId="166" formatCode="_ * #,##0.00_ ;_ * \-#,##0.00_ ;_ * &quot;-&quot;??_ ;_ @_ "/>
    <numFmt numFmtId="167" formatCode="&quot;$&quot;\ #,##0.00"/>
    <numFmt numFmtId="168" formatCode="_-[$$-409]* #,##0.00_ ;_-[$$-409]* \-#,##0.00\ ;_-[$$-409]* &quot;-&quot;??_ ;_-@_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rgb="FF00000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sz val="10"/>
      <color theme="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b/>
      <sz val="10"/>
      <color rgb="FFC00000"/>
      <name val="Calibri"/>
      <family val="2"/>
    </font>
    <font>
      <b/>
      <u/>
      <sz val="10"/>
      <color rgb="FF000000"/>
      <name val="Calibri"/>
      <family val="2"/>
    </font>
    <font>
      <b/>
      <u/>
      <sz val="10"/>
      <name val="Calibri"/>
      <family val="2"/>
    </font>
    <font>
      <b/>
      <sz val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u/>
      <sz val="10"/>
      <color rgb="FF000000"/>
      <name val="Calibri"/>
      <family val="2"/>
      <scheme val="minor"/>
    </font>
    <font>
      <sz val="10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</fills>
  <borders count="5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indexed="64"/>
      </right>
      <top style="medium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5">
    <xf numFmtId="0" fontId="0" fillId="0" borderId="0" xfId="0"/>
    <xf numFmtId="0" fontId="4" fillId="0" borderId="28" xfId="1" applyFont="1" applyBorder="1" applyAlignment="1">
      <alignment horizontal="left" vertical="center" wrapText="1"/>
    </xf>
    <xf numFmtId="0" fontId="5" fillId="6" borderId="28" xfId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7" fillId="0" borderId="0" xfId="0" applyFont="1"/>
    <xf numFmtId="0" fontId="5" fillId="0" borderId="6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0" borderId="8" xfId="0" applyFont="1" applyBorder="1" applyAlignment="1">
      <alignment horizont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4" fillId="2" borderId="9" xfId="0" applyFont="1" applyFill="1" applyBorder="1" applyAlignment="1" applyProtection="1">
      <alignment horizontal="center"/>
      <protection locked="0"/>
    </xf>
    <xf numFmtId="0" fontId="4" fillId="2" borderId="0" xfId="0" applyFont="1" applyFill="1" applyAlignment="1" applyProtection="1">
      <alignment horizontal="center"/>
      <protection locked="0"/>
    </xf>
    <xf numFmtId="0" fontId="4" fillId="2" borderId="10" xfId="0" applyFont="1" applyFill="1" applyBorder="1" applyAlignment="1" applyProtection="1">
      <alignment horizontal="center"/>
      <protection locked="0"/>
    </xf>
    <xf numFmtId="0" fontId="5" fillId="0" borderId="9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10" xfId="0" applyFont="1" applyBorder="1" applyAlignment="1">
      <alignment horizontal="center"/>
    </xf>
    <xf numFmtId="0" fontId="5" fillId="0" borderId="12" xfId="0" applyFont="1" applyBorder="1" applyAlignment="1">
      <alignment horizontal="center" vertical="center"/>
    </xf>
    <xf numFmtId="0" fontId="6" fillId="0" borderId="13" xfId="0" applyFont="1" applyBorder="1" applyAlignment="1">
      <alignment horizontal="center" vertical="center"/>
    </xf>
    <xf numFmtId="0" fontId="6" fillId="0" borderId="14" xfId="0" applyFont="1" applyBorder="1" applyAlignment="1">
      <alignment horizontal="center" vertical="center"/>
    </xf>
    <xf numFmtId="0" fontId="9" fillId="5" borderId="3" xfId="0" applyFont="1" applyFill="1" applyBorder="1" applyAlignment="1" applyProtection="1">
      <alignment horizontal="center" vertical="center"/>
      <protection locked="0"/>
    </xf>
    <xf numFmtId="0" fontId="10" fillId="5" borderId="3" xfId="0" applyFont="1" applyFill="1" applyBorder="1" applyAlignment="1" applyProtection="1">
      <alignment horizontal="center" vertical="center"/>
      <protection locked="0"/>
    </xf>
    <xf numFmtId="0" fontId="10" fillId="5" borderId="21" xfId="0" applyFont="1" applyFill="1" applyBorder="1" applyAlignment="1" applyProtection="1">
      <alignment horizontal="center" vertical="center" wrapText="1"/>
      <protection locked="0"/>
    </xf>
    <xf numFmtId="0" fontId="10" fillId="5" borderId="22" xfId="0" applyFont="1" applyFill="1" applyBorder="1" applyAlignment="1" applyProtection="1">
      <alignment horizontal="center" vertical="center" wrapText="1"/>
      <protection locked="0"/>
    </xf>
    <xf numFmtId="0" fontId="10" fillId="5" borderId="23" xfId="0" applyFont="1" applyFill="1" applyBorder="1" applyAlignment="1" applyProtection="1">
      <alignment horizontal="center" vertical="center" wrapText="1"/>
      <protection locked="0"/>
    </xf>
    <xf numFmtId="0" fontId="5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vertical="center" wrapText="1"/>
    </xf>
    <xf numFmtId="49" fontId="11" fillId="0" borderId="6" xfId="0" applyNumberFormat="1" applyFont="1" applyBorder="1" applyAlignment="1">
      <alignment horizontal="left" vertical="center" wrapText="1"/>
    </xf>
    <xf numFmtId="49" fontId="11" fillId="0" borderId="7" xfId="0" applyNumberFormat="1" applyFont="1" applyBorder="1" applyAlignment="1">
      <alignment horizontal="left" vertical="center" wrapText="1"/>
    </xf>
    <xf numFmtId="49" fontId="11" fillId="0" borderId="8" xfId="0" applyNumberFormat="1" applyFont="1" applyBorder="1" applyAlignment="1">
      <alignment horizontal="left" vertical="center" wrapText="1"/>
    </xf>
    <xf numFmtId="49" fontId="11" fillId="0" borderId="9" xfId="0" applyNumberFormat="1" applyFont="1" applyBorder="1" applyAlignment="1">
      <alignment horizontal="left" vertical="center" wrapText="1"/>
    </xf>
    <xf numFmtId="49" fontId="11" fillId="0" borderId="0" xfId="0" applyNumberFormat="1" applyFont="1" applyAlignment="1">
      <alignment horizontal="left" vertical="center" wrapText="1"/>
    </xf>
    <xf numFmtId="49" fontId="11" fillId="0" borderId="10" xfId="0" applyNumberFormat="1" applyFont="1" applyBorder="1" applyAlignment="1">
      <alignment horizontal="left" vertical="center" wrapText="1"/>
    </xf>
    <xf numFmtId="49" fontId="11" fillId="0" borderId="12" xfId="0" applyNumberFormat="1" applyFont="1" applyBorder="1" applyAlignment="1">
      <alignment horizontal="left" vertical="center" wrapText="1"/>
    </xf>
    <xf numFmtId="49" fontId="11" fillId="0" borderId="13" xfId="0" applyNumberFormat="1" applyFont="1" applyBorder="1" applyAlignment="1">
      <alignment horizontal="left" vertical="center" wrapText="1"/>
    </xf>
    <xf numFmtId="49" fontId="11" fillId="0" borderId="14" xfId="0" applyNumberFormat="1" applyFont="1" applyBorder="1" applyAlignment="1">
      <alignment horizontal="left" vertical="center" wrapText="1"/>
    </xf>
    <xf numFmtId="0" fontId="11" fillId="0" borderId="0" xfId="0" applyFont="1" applyAlignment="1">
      <alignment horizontal="left" vertical="center" wrapText="1"/>
    </xf>
    <xf numFmtId="0" fontId="6" fillId="0" borderId="0" xfId="0" applyFont="1" applyAlignment="1">
      <alignment wrapText="1"/>
    </xf>
    <xf numFmtId="0" fontId="14" fillId="3" borderId="28" xfId="1" applyFont="1" applyFill="1" applyBorder="1" applyAlignment="1">
      <alignment horizontal="center" vertical="center" wrapText="1"/>
    </xf>
    <xf numFmtId="0" fontId="9" fillId="3" borderId="28" xfId="1" applyFont="1" applyFill="1" applyBorder="1" applyAlignment="1">
      <alignment horizontal="center" vertical="center" wrapText="1"/>
    </xf>
    <xf numFmtId="0" fontId="9" fillId="3" borderId="28" xfId="1" applyFont="1" applyFill="1" applyBorder="1" applyAlignment="1">
      <alignment horizontal="center" vertical="center" wrapText="1"/>
    </xf>
    <xf numFmtId="0" fontId="5" fillId="6" borderId="28" xfId="1" applyFont="1" applyFill="1" applyBorder="1" applyAlignment="1">
      <alignment horizontal="center" vertical="center" wrapText="1"/>
    </xf>
    <xf numFmtId="0" fontId="5" fillId="6" borderId="28" xfId="1" applyFont="1" applyFill="1" applyBorder="1" applyAlignment="1">
      <alignment horizontal="left" vertical="center" wrapText="1"/>
    </xf>
    <xf numFmtId="0" fontId="9" fillId="0" borderId="28" xfId="1" applyFont="1" applyBorder="1" applyAlignment="1">
      <alignment horizontal="center" vertical="center" wrapText="1"/>
    </xf>
    <xf numFmtId="0" fontId="11" fillId="0" borderId="28" xfId="1" applyFont="1" applyBorder="1" applyAlignment="1">
      <alignment horizontal="left" vertical="top" wrapText="1"/>
    </xf>
    <xf numFmtId="0" fontId="10" fillId="0" borderId="28" xfId="1" applyFont="1" applyBorder="1" applyAlignment="1">
      <alignment horizontal="left" vertical="top" wrapText="1"/>
    </xf>
    <xf numFmtId="0" fontId="11" fillId="0" borderId="28" xfId="0" applyFont="1" applyBorder="1" applyAlignment="1">
      <alignment horizontal="left" vertical="center" wrapText="1"/>
    </xf>
    <xf numFmtId="0" fontId="6" fillId="0" borderId="28" xfId="0" applyFont="1" applyBorder="1" applyAlignment="1">
      <alignment horizontal="left" vertical="center" wrapText="1"/>
    </xf>
    <xf numFmtId="0" fontId="10" fillId="0" borderId="28" xfId="1" applyFont="1" applyBorder="1" applyAlignment="1">
      <alignment horizontal="center" vertical="center" wrapText="1"/>
    </xf>
    <xf numFmtId="168" fontId="10" fillId="5" borderId="28" xfId="8" applyNumberFormat="1" applyFont="1" applyFill="1" applyBorder="1" applyAlignment="1">
      <alignment horizontal="center" vertical="center" wrapText="1"/>
    </xf>
    <xf numFmtId="0" fontId="10" fillId="0" borderId="28" xfId="1" applyFont="1" applyBorder="1" applyAlignment="1">
      <alignment horizontal="left" vertical="center" wrapText="1"/>
    </xf>
    <xf numFmtId="0" fontId="11" fillId="0" borderId="28" xfId="1" applyFont="1" applyBorder="1" applyAlignment="1">
      <alignment vertical="center" wrapText="1"/>
    </xf>
    <xf numFmtId="0" fontId="11" fillId="0" borderId="28" xfId="1" applyFont="1" applyBorder="1" applyAlignment="1">
      <alignment horizontal="left" vertical="center" wrapText="1"/>
    </xf>
    <xf numFmtId="0" fontId="4" fillId="0" borderId="28" xfId="1" applyFont="1" applyBorder="1" applyAlignment="1">
      <alignment vertical="center" wrapText="1"/>
    </xf>
    <xf numFmtId="0" fontId="5" fillId="6" borderId="4" xfId="1" applyFont="1" applyFill="1" applyBorder="1" applyAlignment="1">
      <alignment horizontal="left" vertical="center" wrapText="1"/>
    </xf>
    <xf numFmtId="0" fontId="4" fillId="0" borderId="31" xfId="1" applyFont="1" applyBorder="1" applyAlignment="1">
      <alignment vertical="center" wrapText="1"/>
    </xf>
    <xf numFmtId="0" fontId="10" fillId="0" borderId="3" xfId="1" applyFont="1" applyBorder="1" applyAlignment="1">
      <alignment horizontal="left" wrapText="1"/>
    </xf>
    <xf numFmtId="0" fontId="10" fillId="0" borderId="23" xfId="1" applyFont="1" applyBorder="1" applyAlignment="1">
      <alignment horizontal="left" vertical="center" wrapText="1"/>
    </xf>
    <xf numFmtId="0" fontId="10" fillId="0" borderId="3" xfId="1" applyFont="1" applyBorder="1" applyAlignment="1">
      <alignment horizontal="left" vertical="center" wrapText="1"/>
    </xf>
    <xf numFmtId="0" fontId="10" fillId="0" borderId="32" xfId="1" applyFont="1" applyBorder="1" applyAlignment="1">
      <alignment horizontal="center" vertical="center" wrapText="1"/>
    </xf>
    <xf numFmtId="0" fontId="9" fillId="4" borderId="0" xfId="1" applyFont="1" applyFill="1" applyAlignment="1">
      <alignment horizontal="center" vertical="center" wrapText="1"/>
    </xf>
    <xf numFmtId="0" fontId="4" fillId="4" borderId="0" xfId="1" applyFont="1" applyFill="1" applyAlignment="1">
      <alignment vertical="center" wrapText="1"/>
    </xf>
    <xf numFmtId="0" fontId="10" fillId="4" borderId="0" xfId="1" applyFont="1" applyFill="1" applyAlignment="1">
      <alignment horizontal="left" vertical="center" wrapText="1"/>
    </xf>
    <xf numFmtId="0" fontId="6" fillId="4" borderId="0" xfId="0" applyFont="1" applyFill="1" applyAlignment="1">
      <alignment horizontal="left" vertical="center" wrapText="1"/>
    </xf>
    <xf numFmtId="0" fontId="10" fillId="4" borderId="0" xfId="1" applyFont="1" applyFill="1" applyAlignment="1">
      <alignment horizontal="center" vertical="center" wrapText="1"/>
    </xf>
    <xf numFmtId="168" fontId="10" fillId="4" borderId="0" xfId="8" applyNumberFormat="1" applyFont="1" applyFill="1" applyBorder="1" applyAlignment="1">
      <alignment horizontal="center" vertical="center" wrapText="1"/>
    </xf>
    <xf numFmtId="0" fontId="6" fillId="4" borderId="0" xfId="0" applyFont="1" applyFill="1" applyAlignment="1">
      <alignment wrapText="1"/>
    </xf>
    <xf numFmtId="0" fontId="9" fillId="4" borderId="28" xfId="1" applyFont="1" applyFill="1" applyBorder="1" applyAlignment="1">
      <alignment horizontal="center" vertical="center" wrapText="1"/>
    </xf>
    <xf numFmtId="0" fontId="11" fillId="4" borderId="28" xfId="1" applyFont="1" applyFill="1" applyBorder="1" applyAlignment="1">
      <alignment horizontal="center" vertical="center" wrapText="1"/>
    </xf>
    <xf numFmtId="168" fontId="6" fillId="4" borderId="31" xfId="0" applyNumberFormat="1" applyFont="1" applyFill="1" applyBorder="1" applyAlignment="1">
      <alignment horizontal="center" vertical="center" wrapText="1"/>
    </xf>
    <xf numFmtId="0" fontId="6" fillId="4" borderId="32" xfId="0" applyFont="1" applyFill="1" applyBorder="1" applyAlignment="1">
      <alignment horizontal="center" vertical="center" wrapText="1"/>
    </xf>
    <xf numFmtId="168" fontId="6" fillId="4" borderId="28" xfId="0" applyNumberFormat="1" applyFont="1" applyFill="1" applyBorder="1" applyAlignment="1">
      <alignment horizontal="center" vertical="center" wrapText="1"/>
    </xf>
    <xf numFmtId="0" fontId="6" fillId="4" borderId="28" xfId="0" applyFont="1" applyFill="1" applyBorder="1" applyAlignment="1">
      <alignment horizontal="center" vertical="center" wrapText="1"/>
    </xf>
    <xf numFmtId="0" fontId="4" fillId="4" borderId="0" xfId="1" applyFont="1" applyFill="1" applyAlignment="1">
      <alignment horizontal="center" vertical="center" wrapText="1"/>
    </xf>
    <xf numFmtId="0" fontId="4" fillId="4" borderId="0" xfId="0" applyFont="1" applyFill="1" applyAlignment="1" applyProtection="1">
      <alignment horizontal="left" vertical="center"/>
      <protection locked="0"/>
    </xf>
    <xf numFmtId="0" fontId="6" fillId="0" borderId="0" xfId="0" applyFont="1" applyAlignment="1">
      <alignment horizontal="left" vertical="center"/>
    </xf>
    <xf numFmtId="0" fontId="6" fillId="5" borderId="0" xfId="0" applyFont="1" applyFill="1"/>
    <xf numFmtId="0" fontId="6" fillId="0" borderId="0" xfId="0" applyFont="1"/>
    <xf numFmtId="0" fontId="4" fillId="0" borderId="0" xfId="0" applyFont="1" applyAlignment="1" applyProtection="1">
      <alignment horizontal="left" vertical="center"/>
      <protection locked="0"/>
    </xf>
    <xf numFmtId="0" fontId="6" fillId="5" borderId="1" xfId="0" applyFont="1" applyFill="1" applyBorder="1"/>
    <xf numFmtId="0" fontId="6" fillId="5" borderId="2" xfId="0" applyFont="1" applyFill="1" applyBorder="1"/>
    <xf numFmtId="0" fontId="15" fillId="3" borderId="38" xfId="1" applyFont="1" applyFill="1" applyBorder="1" applyAlignment="1">
      <alignment horizontal="center" vertical="center" wrapText="1"/>
    </xf>
    <xf numFmtId="0" fontId="16" fillId="3" borderId="28" xfId="1" applyFont="1" applyFill="1" applyBorder="1" applyAlignment="1">
      <alignment horizontal="left" vertical="center" wrapText="1"/>
    </xf>
    <xf numFmtId="0" fontId="17" fillId="3" borderId="28" xfId="1" applyFont="1" applyFill="1" applyBorder="1" applyAlignment="1">
      <alignment horizontal="left" vertical="center" wrapText="1"/>
    </xf>
    <xf numFmtId="0" fontId="17" fillId="3" borderId="39" xfId="1" applyFont="1" applyFill="1" applyBorder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0" fillId="0" borderId="0" xfId="0" applyFont="1"/>
    <xf numFmtId="0" fontId="19" fillId="0" borderId="0" xfId="0" applyFont="1" applyAlignment="1">
      <alignment horizontal="left" vertical="center"/>
    </xf>
    <xf numFmtId="0" fontId="15" fillId="5" borderId="3" xfId="0" applyFont="1" applyFill="1" applyBorder="1" applyAlignment="1" applyProtection="1">
      <alignment horizontal="center" vertical="center"/>
      <protection locked="0"/>
    </xf>
    <xf numFmtId="0" fontId="22" fillId="5" borderId="3" xfId="0" applyFont="1" applyFill="1" applyBorder="1" applyAlignment="1" applyProtection="1">
      <alignment horizontal="center" vertical="center"/>
      <protection locked="0"/>
    </xf>
    <xf numFmtId="0" fontId="22" fillId="5" borderId="21" xfId="0" applyFont="1" applyFill="1" applyBorder="1" applyAlignment="1" applyProtection="1">
      <alignment horizontal="center" vertical="center" wrapText="1"/>
      <protection locked="0"/>
    </xf>
    <xf numFmtId="0" fontId="22" fillId="5" borderId="22" xfId="0" applyFont="1" applyFill="1" applyBorder="1" applyAlignment="1" applyProtection="1">
      <alignment horizontal="center" vertical="center" wrapText="1"/>
      <protection locked="0"/>
    </xf>
    <xf numFmtId="0" fontId="22" fillId="5" borderId="23" xfId="0" applyFont="1" applyFill="1" applyBorder="1" applyAlignment="1" applyProtection="1">
      <alignment horizontal="center" vertical="center" wrapText="1"/>
      <protection locked="0"/>
    </xf>
    <xf numFmtId="0" fontId="21" fillId="0" borderId="0" xfId="0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49" fontId="23" fillId="0" borderId="6" xfId="0" applyNumberFormat="1" applyFont="1" applyBorder="1" applyAlignment="1">
      <alignment horizontal="left" vertical="center" wrapText="1"/>
    </xf>
    <xf numFmtId="49" fontId="23" fillId="0" borderId="7" xfId="0" applyNumberFormat="1" applyFont="1" applyBorder="1" applyAlignment="1">
      <alignment horizontal="left" vertical="center" wrapText="1"/>
    </xf>
    <xf numFmtId="49" fontId="23" fillId="0" borderId="8" xfId="0" applyNumberFormat="1" applyFont="1" applyBorder="1" applyAlignment="1">
      <alignment horizontal="left" vertical="center" wrapText="1"/>
    </xf>
    <xf numFmtId="49" fontId="23" fillId="0" borderId="9" xfId="0" applyNumberFormat="1" applyFont="1" applyBorder="1" applyAlignment="1">
      <alignment horizontal="left" vertical="center" wrapText="1"/>
    </xf>
    <xf numFmtId="49" fontId="23" fillId="0" borderId="0" xfId="0" applyNumberFormat="1" applyFont="1" applyAlignment="1">
      <alignment horizontal="left" vertical="center" wrapText="1"/>
    </xf>
    <xf numFmtId="49" fontId="23" fillId="0" borderId="10" xfId="0" applyNumberFormat="1" applyFont="1" applyBorder="1" applyAlignment="1">
      <alignment horizontal="left" vertical="center" wrapText="1"/>
    </xf>
    <xf numFmtId="49" fontId="23" fillId="0" borderId="12" xfId="0" applyNumberFormat="1" applyFont="1" applyBorder="1" applyAlignment="1">
      <alignment horizontal="left" vertical="center" wrapText="1"/>
    </xf>
    <xf numFmtId="49" fontId="23" fillId="0" borderId="13" xfId="0" applyNumberFormat="1" applyFont="1" applyBorder="1" applyAlignment="1">
      <alignment horizontal="left" vertical="center" wrapText="1"/>
    </xf>
    <xf numFmtId="49" fontId="23" fillId="0" borderId="14" xfId="0" applyNumberFormat="1" applyFont="1" applyBorder="1" applyAlignment="1">
      <alignment horizontal="left" vertical="center" wrapText="1"/>
    </xf>
    <xf numFmtId="0" fontId="23" fillId="0" borderId="0" xfId="0" applyFont="1" applyAlignment="1">
      <alignment horizontal="left" vertical="center" wrapText="1"/>
    </xf>
    <xf numFmtId="0" fontId="21" fillId="0" borderId="4" xfId="0" applyFont="1" applyBorder="1" applyAlignment="1">
      <alignment horizontal="center" vertical="center"/>
    </xf>
    <xf numFmtId="0" fontId="21" fillId="0" borderId="5" xfId="0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7" fillId="3" borderId="15" xfId="1" applyFont="1" applyFill="1" applyBorder="1" applyAlignment="1">
      <alignment horizontal="center" vertical="center" wrapText="1"/>
    </xf>
    <xf numFmtId="0" fontId="17" fillId="3" borderId="3" xfId="1" applyFont="1" applyFill="1" applyBorder="1" applyAlignment="1">
      <alignment horizontal="center" vertical="center" wrapText="1"/>
    </xf>
    <xf numFmtId="0" fontId="15" fillId="3" borderId="3" xfId="1" applyFont="1" applyFill="1" applyBorder="1" applyAlignment="1">
      <alignment horizontal="center" vertical="center" wrapText="1"/>
    </xf>
    <xf numFmtId="0" fontId="15" fillId="3" borderId="18" xfId="1" applyFont="1" applyFill="1" applyBorder="1" applyAlignment="1">
      <alignment horizontal="center" vertical="center" wrapText="1"/>
    </xf>
    <xf numFmtId="0" fontId="18" fillId="0" borderId="0" xfId="0" applyFont="1" applyAlignment="1">
      <alignment wrapText="1"/>
    </xf>
    <xf numFmtId="0" fontId="15" fillId="0" borderId="26" xfId="1" applyFont="1" applyBorder="1" applyAlignment="1">
      <alignment horizontal="center" vertical="center" wrapText="1"/>
    </xf>
    <xf numFmtId="0" fontId="23" fillId="0" borderId="16" xfId="1" applyFont="1" applyBorder="1" applyAlignment="1">
      <alignment horizontal="left" vertical="center" wrapText="1"/>
    </xf>
    <xf numFmtId="0" fontId="22" fillId="0" borderId="3" xfId="1" applyFont="1" applyBorder="1" applyAlignment="1">
      <alignment horizontal="center" vertical="center" wrapText="1"/>
    </xf>
    <xf numFmtId="0" fontId="22" fillId="0" borderId="16" xfId="1" applyFont="1" applyBorder="1" applyAlignment="1">
      <alignment horizontal="center" vertical="center" wrapText="1"/>
    </xf>
    <xf numFmtId="168" fontId="22" fillId="5" borderId="16" xfId="8" applyNumberFormat="1" applyFont="1" applyFill="1" applyBorder="1" applyAlignment="1">
      <alignment horizontal="center" vertical="center" wrapText="1"/>
    </xf>
    <xf numFmtId="0" fontId="15" fillId="0" borderId="0" xfId="1" applyFont="1" applyAlignment="1">
      <alignment horizontal="center" vertical="center" wrapText="1"/>
    </xf>
    <xf numFmtId="0" fontId="26" fillId="0" borderId="0" xfId="1" applyFont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  <xf numFmtId="0" fontId="22" fillId="0" borderId="0" xfId="1" applyFont="1" applyAlignment="1">
      <alignment horizontal="center" vertical="center" wrapText="1"/>
    </xf>
    <xf numFmtId="167" fontId="22" fillId="0" borderId="0" xfId="8" applyNumberFormat="1" applyFont="1" applyFill="1" applyBorder="1" applyAlignment="1">
      <alignment horizontal="center" vertical="center" wrapText="1"/>
    </xf>
    <xf numFmtId="9" fontId="22" fillId="0" borderId="0" xfId="9" applyFont="1" applyFill="1" applyBorder="1" applyAlignment="1">
      <alignment horizontal="center" vertical="center" wrapText="1"/>
    </xf>
    <xf numFmtId="0" fontId="18" fillId="0" borderId="0" xfId="0" applyFont="1"/>
    <xf numFmtId="0" fontId="22" fillId="0" borderId="0" xfId="1" applyFont="1" applyAlignment="1">
      <alignment wrapText="1"/>
    </xf>
    <xf numFmtId="0" fontId="21" fillId="3" borderId="3" xfId="1" applyFont="1" applyFill="1" applyBorder="1" applyAlignment="1">
      <alignment horizontal="center" vertical="center" wrapText="1"/>
    </xf>
    <xf numFmtId="0" fontId="21" fillId="3" borderId="3" xfId="1" applyFont="1" applyFill="1" applyBorder="1" applyAlignment="1">
      <alignment horizontal="left" vertical="center" wrapText="1"/>
    </xf>
    <xf numFmtId="0" fontId="15" fillId="0" borderId="3" xfId="1" applyFont="1" applyBorder="1" applyAlignment="1">
      <alignment horizontal="center" vertical="center" wrapText="1"/>
    </xf>
    <xf numFmtId="0" fontId="16" fillId="0" borderId="3" xfId="1" applyFont="1" applyBorder="1" applyAlignment="1">
      <alignment horizontal="left" vertical="center" wrapText="1"/>
    </xf>
    <xf numFmtId="0" fontId="15" fillId="0" borderId="3" xfId="1" applyFont="1" applyBorder="1" applyAlignment="1">
      <alignment horizontal="left" vertical="center" wrapText="1"/>
    </xf>
    <xf numFmtId="168" fontId="22" fillId="5" borderId="3" xfId="8" applyNumberFormat="1" applyFont="1" applyFill="1" applyBorder="1" applyAlignment="1">
      <alignment horizontal="center" vertical="center" wrapText="1"/>
    </xf>
    <xf numFmtId="168" fontId="22" fillId="5" borderId="3" xfId="9" applyNumberFormat="1" applyFont="1" applyFill="1" applyBorder="1" applyAlignment="1">
      <alignment horizontal="center" vertical="center" wrapText="1"/>
    </xf>
    <xf numFmtId="0" fontId="21" fillId="0" borderId="3" xfId="1" applyFont="1" applyBorder="1" applyAlignment="1">
      <alignment horizontal="left" vertical="center" wrapText="1"/>
    </xf>
    <xf numFmtId="0" fontId="23" fillId="0" borderId="3" xfId="1" applyFont="1" applyBorder="1" applyAlignment="1">
      <alignment horizontal="left" vertical="center" wrapText="1"/>
    </xf>
    <xf numFmtId="0" fontId="22" fillId="0" borderId="3" xfId="1" applyFont="1" applyBorder="1" applyAlignment="1">
      <alignment horizontal="left" vertical="center"/>
    </xf>
    <xf numFmtId="0" fontId="15" fillId="0" borderId="21" xfId="1" applyFont="1" applyBorder="1" applyAlignment="1">
      <alignment horizontal="right" vertical="center" wrapText="1"/>
    </xf>
    <xf numFmtId="0" fontId="15" fillId="0" borderId="22" xfId="1" applyFont="1" applyBorder="1" applyAlignment="1">
      <alignment horizontal="right" vertical="center" wrapText="1"/>
    </xf>
    <xf numFmtId="0" fontId="15" fillId="0" borderId="23" xfId="1" applyFont="1" applyBorder="1" applyAlignment="1">
      <alignment horizontal="right" vertical="center" wrapText="1"/>
    </xf>
    <xf numFmtId="168" fontId="22" fillId="0" borderId="3" xfId="8" applyNumberFormat="1" applyFont="1" applyFill="1" applyBorder="1" applyAlignment="1">
      <alignment horizontal="center" vertical="center" wrapText="1"/>
    </xf>
    <xf numFmtId="0" fontId="23" fillId="0" borderId="0" xfId="1" applyFont="1" applyAlignment="1">
      <alignment horizontal="left" vertical="center" wrapText="1"/>
    </xf>
    <xf numFmtId="0" fontId="22" fillId="0" borderId="0" xfId="1" applyFont="1" applyAlignment="1">
      <alignment horizontal="left" vertical="center" wrapText="1"/>
    </xf>
    <xf numFmtId="168" fontId="22" fillId="0" borderId="0" xfId="8" applyNumberFormat="1" applyFont="1" applyFill="1" applyBorder="1" applyAlignment="1">
      <alignment horizontal="center" vertical="center" wrapText="1"/>
    </xf>
    <xf numFmtId="168" fontId="22" fillId="0" borderId="0" xfId="9" applyNumberFormat="1" applyFont="1" applyFill="1" applyBorder="1" applyAlignment="1">
      <alignment horizontal="center" vertical="center" wrapText="1"/>
    </xf>
    <xf numFmtId="0" fontId="16" fillId="0" borderId="0" xfId="1" applyFont="1" applyAlignment="1">
      <alignment horizontal="right" vertical="center" wrapText="1"/>
    </xf>
    <xf numFmtId="168" fontId="21" fillId="0" borderId="0" xfId="0" applyNumberFormat="1" applyFont="1"/>
    <xf numFmtId="0" fontId="21" fillId="3" borderId="29" xfId="1" applyFont="1" applyFill="1" applyBorder="1" applyAlignment="1">
      <alignment horizontal="center" vertical="center" wrapText="1"/>
    </xf>
    <xf numFmtId="0" fontId="15" fillId="3" borderId="11" xfId="1" applyFont="1" applyFill="1" applyBorder="1" applyAlignment="1">
      <alignment horizontal="center" vertical="center" wrapText="1"/>
    </xf>
    <xf numFmtId="0" fontId="15" fillId="0" borderId="15" xfId="1" applyFont="1" applyBorder="1" applyAlignment="1">
      <alignment horizontal="center" vertical="center" wrapText="1"/>
    </xf>
    <xf numFmtId="0" fontId="18" fillId="0" borderId="3" xfId="1" applyFont="1" applyBorder="1" applyAlignment="1">
      <alignment horizontal="left" vertical="center" wrapText="1"/>
    </xf>
    <xf numFmtId="168" fontId="22" fillId="5" borderId="18" xfId="8" applyNumberFormat="1" applyFont="1" applyFill="1" applyBorder="1" applyAlignment="1">
      <alignment horizontal="center" vertical="center" wrapText="1"/>
    </xf>
    <xf numFmtId="0" fontId="16" fillId="0" borderId="3" xfId="1" applyFont="1" applyBorder="1" applyAlignment="1">
      <alignment horizontal="left" vertical="top" wrapText="1"/>
    </xf>
    <xf numFmtId="0" fontId="18" fillId="0" borderId="3" xfId="1" applyFont="1" applyBorder="1" applyAlignment="1">
      <alignment horizontal="left" vertical="top" wrapText="1"/>
    </xf>
    <xf numFmtId="0" fontId="15" fillId="0" borderId="27" xfId="1" applyFont="1" applyBorder="1" applyAlignment="1">
      <alignment horizontal="center" vertical="center" wrapText="1"/>
    </xf>
    <xf numFmtId="0" fontId="16" fillId="0" borderId="24" xfId="1" applyFont="1" applyBorder="1" applyAlignment="1">
      <alignment horizontal="left" vertical="center" wrapText="1"/>
    </xf>
    <xf numFmtId="0" fontId="21" fillId="0" borderId="24" xfId="1" applyFont="1" applyBorder="1" applyAlignment="1">
      <alignment horizontal="left" vertical="center" wrapText="1"/>
    </xf>
    <xf numFmtId="0" fontId="22" fillId="0" borderId="24" xfId="1" applyFont="1" applyBorder="1" applyAlignment="1">
      <alignment horizontal="center" vertical="center" wrapText="1"/>
    </xf>
    <xf numFmtId="168" fontId="22" fillId="5" borderId="24" xfId="8" applyNumberFormat="1" applyFont="1" applyFill="1" applyBorder="1" applyAlignment="1">
      <alignment horizontal="center" vertical="center" wrapText="1"/>
    </xf>
    <xf numFmtId="168" fontId="22" fillId="5" borderId="25" xfId="8" applyNumberFormat="1" applyFont="1" applyFill="1" applyBorder="1" applyAlignment="1">
      <alignment horizontal="center" vertical="center" wrapText="1"/>
    </xf>
    <xf numFmtId="0" fontId="16" fillId="6" borderId="28" xfId="1" applyFont="1" applyFill="1" applyBorder="1" applyAlignment="1">
      <alignment horizontal="right" vertical="center" wrapText="1"/>
    </xf>
    <xf numFmtId="167" fontId="22" fillId="6" borderId="28" xfId="8" applyNumberFormat="1" applyFont="1" applyFill="1" applyBorder="1" applyAlignment="1">
      <alignment horizontal="center" vertical="center" wrapText="1"/>
    </xf>
    <xf numFmtId="0" fontId="16" fillId="0" borderId="28" xfId="1" applyFont="1" applyBorder="1" applyAlignment="1">
      <alignment horizontal="right" vertical="center" wrapText="1"/>
    </xf>
    <xf numFmtId="9" fontId="22" fillId="5" borderId="28" xfId="1" applyNumberFormat="1" applyFont="1" applyFill="1" applyBorder="1" applyAlignment="1">
      <alignment horizontal="center" vertical="center" wrapText="1"/>
    </xf>
    <xf numFmtId="168" fontId="18" fillId="0" borderId="28" xfId="0" applyNumberFormat="1" applyFont="1" applyBorder="1"/>
    <xf numFmtId="9" fontId="22" fillId="0" borderId="28" xfId="1" applyNumberFormat="1" applyFont="1" applyBorder="1" applyAlignment="1">
      <alignment horizontal="center" vertical="center" wrapText="1"/>
    </xf>
    <xf numFmtId="0" fontId="16" fillId="6" borderId="31" xfId="1" applyFont="1" applyFill="1" applyBorder="1" applyAlignment="1">
      <alignment horizontal="right" vertical="center" wrapText="1"/>
    </xf>
    <xf numFmtId="0" fontId="16" fillId="6" borderId="1" xfId="1" applyFont="1" applyFill="1" applyBorder="1" applyAlignment="1">
      <alignment horizontal="right" vertical="center" wrapText="1"/>
    </xf>
    <xf numFmtId="0" fontId="16" fillId="6" borderId="32" xfId="1" applyFont="1" applyFill="1" applyBorder="1" applyAlignment="1">
      <alignment horizontal="right" vertical="center" wrapText="1"/>
    </xf>
    <xf numFmtId="168" fontId="21" fillId="6" borderId="28" xfId="0" applyNumberFormat="1" applyFont="1" applyFill="1" applyBorder="1"/>
    <xf numFmtId="0" fontId="21" fillId="0" borderId="46" xfId="0" applyFont="1" applyBorder="1" applyAlignment="1">
      <alignment horizontal="center" vertical="center"/>
    </xf>
    <xf numFmtId="0" fontId="21" fillId="0" borderId="47" xfId="0" applyFont="1" applyBorder="1" applyAlignment="1">
      <alignment horizontal="center" vertical="center"/>
    </xf>
    <xf numFmtId="0" fontId="17" fillId="3" borderId="43" xfId="1" applyFont="1" applyFill="1" applyBorder="1" applyAlignment="1">
      <alignment horizontal="center" vertical="center" wrapText="1"/>
    </xf>
    <xf numFmtId="0" fontId="17" fillId="3" borderId="34" xfId="1" applyFont="1" applyFill="1" applyBorder="1" applyAlignment="1">
      <alignment horizontal="center" vertical="center" wrapText="1"/>
    </xf>
    <xf numFmtId="0" fontId="15" fillId="3" borderId="34" xfId="1" applyFont="1" applyFill="1" applyBorder="1" applyAlignment="1">
      <alignment horizontal="center" vertical="center" wrapText="1"/>
    </xf>
    <xf numFmtId="0" fontId="15" fillId="3" borderId="44" xfId="1" applyFont="1" applyFill="1" applyBorder="1" applyAlignment="1">
      <alignment horizontal="center" vertical="center" wrapText="1"/>
    </xf>
    <xf numFmtId="0" fontId="15" fillId="0" borderId="38" xfId="1" applyFont="1" applyBorder="1" applyAlignment="1">
      <alignment horizontal="center" vertical="center" wrapText="1"/>
    </xf>
    <xf numFmtId="0" fontId="22" fillId="0" borderId="28" xfId="1" applyFont="1" applyBorder="1" applyAlignment="1">
      <alignment horizontal="left" vertical="center" wrapText="1"/>
    </xf>
    <xf numFmtId="0" fontId="18" fillId="0" borderId="28" xfId="0" applyFont="1" applyBorder="1" applyAlignment="1">
      <alignment horizontal="left" vertical="center" wrapText="1"/>
    </xf>
    <xf numFmtId="0" fontId="22" fillId="0" borderId="28" xfId="1" applyFont="1" applyBorder="1" applyAlignment="1">
      <alignment horizontal="center" vertical="center" wrapText="1"/>
    </xf>
    <xf numFmtId="168" fontId="22" fillId="5" borderId="28" xfId="8" applyNumberFormat="1" applyFont="1" applyFill="1" applyBorder="1" applyAlignment="1">
      <alignment horizontal="center" vertical="center" wrapText="1"/>
    </xf>
    <xf numFmtId="168" fontId="22" fillId="5" borderId="28" xfId="9" applyNumberFormat="1" applyFont="1" applyFill="1" applyBorder="1" applyAlignment="1">
      <alignment horizontal="center" vertical="center" wrapText="1"/>
    </xf>
    <xf numFmtId="168" fontId="22" fillId="5" borderId="39" xfId="9" applyNumberFormat="1" applyFont="1" applyFill="1" applyBorder="1" applyAlignment="1">
      <alignment horizontal="center" vertical="center" wrapText="1"/>
    </xf>
    <xf numFmtId="0" fontId="21" fillId="0" borderId="38" xfId="1" applyFont="1" applyBorder="1" applyAlignment="1">
      <alignment horizontal="center" vertical="center" wrapText="1"/>
    </xf>
    <xf numFmtId="0" fontId="18" fillId="0" borderId="28" xfId="1" applyFont="1" applyBorder="1" applyAlignment="1">
      <alignment horizontal="left" vertical="center" wrapText="1"/>
    </xf>
    <xf numFmtId="0" fontId="23" fillId="0" borderId="28" xfId="1" applyFont="1" applyBorder="1" applyAlignment="1">
      <alignment horizontal="center" vertical="center" wrapText="1"/>
    </xf>
    <xf numFmtId="168" fontId="26" fillId="5" borderId="28" xfId="8" applyNumberFormat="1" applyFont="1" applyFill="1" applyBorder="1" applyAlignment="1">
      <alignment horizontal="center" vertical="center" wrapText="1"/>
    </xf>
    <xf numFmtId="168" fontId="26" fillId="5" borderId="28" xfId="9" applyNumberFormat="1" applyFont="1" applyFill="1" applyBorder="1" applyAlignment="1">
      <alignment horizontal="center" vertical="center" wrapText="1"/>
    </xf>
    <xf numFmtId="168" fontId="26" fillId="5" borderId="39" xfId="9" applyNumberFormat="1" applyFont="1" applyFill="1" applyBorder="1" applyAlignment="1">
      <alignment horizontal="center" vertical="center" wrapText="1"/>
    </xf>
    <xf numFmtId="0" fontId="26" fillId="0" borderId="0" xfId="0" applyFont="1" applyAlignment="1">
      <alignment wrapText="1"/>
    </xf>
    <xf numFmtId="0" fontId="15" fillId="0" borderId="40" xfId="1" applyFont="1" applyBorder="1" applyAlignment="1">
      <alignment horizontal="center" vertical="center" wrapText="1"/>
    </xf>
    <xf numFmtId="0" fontId="22" fillId="0" borderId="41" xfId="1" applyFont="1" applyBorder="1" applyAlignment="1">
      <alignment horizontal="left" vertical="center" wrapText="1"/>
    </xf>
    <xf numFmtId="0" fontId="18" fillId="0" borderId="41" xfId="0" applyFont="1" applyBorder="1" applyAlignment="1">
      <alignment horizontal="left" vertical="center" wrapText="1"/>
    </xf>
    <xf numFmtId="0" fontId="22" fillId="0" borderId="41" xfId="1" applyFont="1" applyBorder="1" applyAlignment="1">
      <alignment horizontal="center" vertical="center" wrapText="1"/>
    </xf>
    <xf numFmtId="168" fontId="22" fillId="5" borderId="41" xfId="8" applyNumberFormat="1" applyFont="1" applyFill="1" applyBorder="1" applyAlignment="1">
      <alignment horizontal="center" vertical="center" wrapText="1"/>
    </xf>
    <xf numFmtId="168" fontId="22" fillId="5" borderId="41" xfId="9" applyNumberFormat="1" applyFont="1" applyFill="1" applyBorder="1" applyAlignment="1">
      <alignment horizontal="center" vertical="center" wrapText="1"/>
    </xf>
    <xf numFmtId="168" fontId="22" fillId="5" borderId="42" xfId="9" applyNumberFormat="1" applyFont="1" applyFill="1" applyBorder="1" applyAlignment="1">
      <alignment horizontal="center" vertical="center" wrapText="1"/>
    </xf>
    <xf numFmtId="0" fontId="15" fillId="0" borderId="48" xfId="1" applyFont="1" applyBorder="1" applyAlignment="1">
      <alignment horizontal="right" vertical="center" wrapText="1"/>
    </xf>
    <xf numFmtId="0" fontId="15" fillId="0" borderId="49" xfId="1" applyFont="1" applyBorder="1" applyAlignment="1">
      <alignment horizontal="right" vertical="center" wrapText="1"/>
    </xf>
    <xf numFmtId="0" fontId="15" fillId="0" borderId="50" xfId="1" applyFont="1" applyBorder="1" applyAlignment="1">
      <alignment horizontal="right" vertical="center" wrapText="1"/>
    </xf>
    <xf numFmtId="168" fontId="22" fillId="0" borderId="41" xfId="8" applyNumberFormat="1" applyFont="1" applyFill="1" applyBorder="1" applyAlignment="1">
      <alignment horizontal="center" vertical="center" wrapText="1"/>
    </xf>
    <xf numFmtId="0" fontId="23" fillId="0" borderId="28" xfId="1" applyFont="1" applyBorder="1" applyAlignment="1">
      <alignment horizontal="left" vertical="center" wrapText="1"/>
    </xf>
    <xf numFmtId="0" fontId="23" fillId="0" borderId="28" xfId="0" applyFont="1" applyBorder="1" applyAlignment="1">
      <alignment horizontal="left" vertical="center" wrapText="1"/>
    </xf>
    <xf numFmtId="0" fontId="23" fillId="0" borderId="41" xfId="0" applyFont="1" applyBorder="1" applyAlignment="1">
      <alignment horizontal="left" vertical="center" wrapText="1"/>
    </xf>
    <xf numFmtId="0" fontId="16" fillId="0" borderId="41" xfId="0" applyFont="1" applyBorder="1" applyAlignment="1">
      <alignment horizontal="left" vertical="center" wrapText="1"/>
    </xf>
    <xf numFmtId="0" fontId="21" fillId="4" borderId="0" xfId="0" applyFont="1" applyFill="1" applyAlignment="1">
      <alignment horizontal="right" vertical="center"/>
    </xf>
    <xf numFmtId="0" fontId="16" fillId="4" borderId="0" xfId="0" applyFont="1" applyFill="1" applyAlignment="1" applyProtection="1">
      <alignment horizontal="left" vertical="center"/>
      <protection locked="0"/>
    </xf>
    <xf numFmtId="0" fontId="18" fillId="0" borderId="0" xfId="0" applyFont="1" applyAlignment="1">
      <alignment horizontal="left" vertical="center"/>
    </xf>
    <xf numFmtId="0" fontId="18" fillId="5" borderId="0" xfId="0" applyFont="1" applyFill="1"/>
    <xf numFmtId="0" fontId="16" fillId="0" borderId="0" xfId="0" applyFont="1" applyAlignment="1" applyProtection="1">
      <alignment horizontal="left" vertical="center"/>
      <protection locked="0"/>
    </xf>
    <xf numFmtId="0" fontId="18" fillId="5" borderId="1" xfId="0" applyFont="1" applyFill="1" applyBorder="1"/>
    <xf numFmtId="0" fontId="18" fillId="5" borderId="2" xfId="0" applyFont="1" applyFill="1" applyBorder="1"/>
    <xf numFmtId="0" fontId="7" fillId="7" borderId="11" xfId="0" applyFont="1" applyFill="1" applyBorder="1" applyAlignment="1">
      <alignment horizontal="center" vertical="center"/>
    </xf>
    <xf numFmtId="0" fontId="7" fillId="7" borderId="3" xfId="0" applyFont="1" applyFill="1" applyBorder="1" applyAlignment="1">
      <alignment horizontal="center" vertical="center"/>
    </xf>
    <xf numFmtId="0" fontId="7" fillId="7" borderId="3" xfId="0" applyFont="1" applyFill="1" applyBorder="1" applyAlignment="1">
      <alignment horizontal="center" vertical="center" wrapText="1"/>
    </xf>
    <xf numFmtId="0" fontId="7" fillId="7" borderId="28" xfId="1" applyFont="1" applyFill="1" applyBorder="1" applyAlignment="1">
      <alignment horizontal="center" vertical="center" wrapText="1"/>
    </xf>
    <xf numFmtId="0" fontId="7" fillId="7" borderId="31" xfId="1" applyFont="1" applyFill="1" applyBorder="1" applyAlignment="1">
      <alignment horizontal="left" vertical="center" wrapText="1"/>
    </xf>
    <xf numFmtId="0" fontId="7" fillId="7" borderId="1" xfId="1" applyFont="1" applyFill="1" applyBorder="1" applyAlignment="1">
      <alignment horizontal="left" vertical="center" wrapText="1"/>
    </xf>
    <xf numFmtId="0" fontId="7" fillId="7" borderId="32" xfId="1" applyFont="1" applyFill="1" applyBorder="1" applyAlignment="1">
      <alignment horizontal="left" vertical="center" wrapText="1"/>
    </xf>
    <xf numFmtId="0" fontId="7" fillId="7" borderId="34" xfId="1" applyFont="1" applyFill="1" applyBorder="1" applyAlignment="1">
      <alignment horizontal="center" vertical="center" wrapText="1"/>
    </xf>
    <xf numFmtId="0" fontId="7" fillId="7" borderId="34" xfId="1" applyFont="1" applyFill="1" applyBorder="1" applyAlignment="1">
      <alignment horizontal="center" vertical="center" wrapText="1"/>
    </xf>
    <xf numFmtId="0" fontId="7" fillId="7" borderId="33" xfId="0" applyFont="1" applyFill="1" applyBorder="1" applyAlignment="1">
      <alignment horizontal="center" vertical="center" wrapText="1"/>
    </xf>
    <xf numFmtId="0" fontId="7" fillId="7" borderId="2" xfId="0" applyFont="1" applyFill="1" applyBorder="1" applyAlignment="1">
      <alignment horizontal="center" vertical="center" wrapText="1"/>
    </xf>
    <xf numFmtId="0" fontId="20" fillId="7" borderId="11" xfId="0" applyFont="1" applyFill="1" applyBorder="1" applyAlignment="1">
      <alignment horizontal="center" vertical="center"/>
    </xf>
    <xf numFmtId="0" fontId="20" fillId="7" borderId="3" xfId="0" applyFont="1" applyFill="1" applyBorder="1" applyAlignment="1">
      <alignment horizontal="center" vertical="center"/>
    </xf>
    <xf numFmtId="0" fontId="20" fillId="7" borderId="3" xfId="0" applyFont="1" applyFill="1" applyBorder="1" applyAlignment="1">
      <alignment horizontal="center" vertical="center" wrapText="1"/>
    </xf>
    <xf numFmtId="0" fontId="20" fillId="7" borderId="19" xfId="1" applyFont="1" applyFill="1" applyBorder="1" applyAlignment="1">
      <alignment horizontal="left" vertical="center" wrapText="1"/>
    </xf>
    <xf numFmtId="0" fontId="20" fillId="7" borderId="20" xfId="1" applyFont="1" applyFill="1" applyBorder="1" applyAlignment="1">
      <alignment horizontal="left" vertical="center" wrapText="1"/>
    </xf>
    <xf numFmtId="0" fontId="20" fillId="7" borderId="37" xfId="1" applyFont="1" applyFill="1" applyBorder="1" applyAlignment="1">
      <alignment horizontal="left" vertical="center" wrapText="1"/>
    </xf>
    <xf numFmtId="0" fontId="20" fillId="7" borderId="17" xfId="1" applyFont="1" applyFill="1" applyBorder="1" applyAlignment="1">
      <alignment horizontal="center" vertical="center" wrapText="1"/>
    </xf>
    <xf numFmtId="0" fontId="20" fillId="7" borderId="28" xfId="1" applyFont="1" applyFill="1" applyBorder="1" applyAlignment="1">
      <alignment horizontal="center" vertical="center" wrapText="1"/>
    </xf>
    <xf numFmtId="0" fontId="20" fillId="7" borderId="35" xfId="1" applyFont="1" applyFill="1" applyBorder="1" applyAlignment="1">
      <alignment horizontal="left" vertical="center" wrapText="1"/>
    </xf>
    <xf numFmtId="0" fontId="20" fillId="7" borderId="30" xfId="1" applyFont="1" applyFill="1" applyBorder="1" applyAlignment="1">
      <alignment horizontal="left" vertical="center" wrapText="1"/>
    </xf>
    <xf numFmtId="0" fontId="20" fillId="7" borderId="36" xfId="1" applyFont="1" applyFill="1" applyBorder="1" applyAlignment="1">
      <alignment horizontal="left" vertical="center" wrapText="1"/>
    </xf>
    <xf numFmtId="0" fontId="20" fillId="7" borderId="45" xfId="1" applyFont="1" applyFill="1" applyBorder="1" applyAlignment="1">
      <alignment horizontal="center" vertical="center" wrapText="1"/>
    </xf>
    <xf numFmtId="0" fontId="20" fillId="7" borderId="46" xfId="1" applyFont="1" applyFill="1" applyBorder="1" applyAlignment="1">
      <alignment horizontal="left" vertical="center" wrapText="1"/>
    </xf>
  </cellXfs>
  <cellStyles count="10">
    <cellStyle name="Millares 2" xfId="5" xr:uid="{00000000-0005-0000-0000-000001000000}"/>
    <cellStyle name="Moneda" xfId="8" builtinId="4"/>
    <cellStyle name="Moneda 2" xfId="4" xr:uid="{00000000-0005-0000-0000-000003000000}"/>
    <cellStyle name="Normal" xfId="0" builtinId="0"/>
    <cellStyle name="Normal 2" xfId="2" xr:uid="{00000000-0005-0000-0000-000005000000}"/>
    <cellStyle name="Normal 2 2" xfId="1" xr:uid="{00000000-0005-0000-0000-000006000000}"/>
    <cellStyle name="Normal 2 2 2 2" xfId="7" xr:uid="{00000000-0005-0000-0000-000007000000}"/>
    <cellStyle name="Normal 4 2" xfId="6" xr:uid="{00000000-0005-0000-0000-000008000000}"/>
    <cellStyle name="Porcentaje" xfId="9" builtinId="5"/>
    <cellStyle name="Porcentaje 2" xfId="3" xr:uid="{00000000-0005-0000-0000-00000A000000}"/>
  </cellStyles>
  <dxfs count="0"/>
  <tableStyles count="1" defaultTableStyle="TableStyleMedium2" defaultPivotStyle="PivotStyleLight16">
    <tableStyle name="Invisible" pivot="0" table="0" count="0" xr9:uid="{F952FC66-984F-4D01-B9CC-2C8ACF445B0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80060</xdr:colOff>
      <xdr:row>0</xdr:row>
      <xdr:rowOff>45720</xdr:rowOff>
    </xdr:from>
    <xdr:to>
      <xdr:col>2</xdr:col>
      <xdr:colOff>1310640</xdr:colOff>
      <xdr:row>3</xdr:row>
      <xdr:rowOff>9376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D021B3-9060-4797-95F3-BC3A83D3BF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26820" y="205740"/>
          <a:ext cx="830580" cy="63224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36220</xdr:colOff>
      <xdr:row>1</xdr:row>
      <xdr:rowOff>0</xdr:rowOff>
    </xdr:from>
    <xdr:to>
      <xdr:col>2</xdr:col>
      <xdr:colOff>1210432</xdr:colOff>
      <xdr:row>4</xdr:row>
      <xdr:rowOff>5086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7091A4B-7EE8-4C92-9DF5-1F4DD6A59C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91540" y="152400"/>
          <a:ext cx="973365" cy="632247"/>
        </a:xfrm>
        <a:prstGeom prst="rect">
          <a:avLst/>
        </a:prstGeom>
      </xdr:spPr>
    </xdr:pic>
    <xdr:clientData/>
  </xdr:twoCellAnchor>
  <xdr:twoCellAnchor editAs="oneCell">
    <xdr:from>
      <xdr:col>2</xdr:col>
      <xdr:colOff>480060</xdr:colOff>
      <xdr:row>1</xdr:row>
      <xdr:rowOff>45720</xdr:rowOff>
    </xdr:from>
    <xdr:to>
      <xdr:col>2</xdr:col>
      <xdr:colOff>1310640</xdr:colOff>
      <xdr:row>4</xdr:row>
      <xdr:rowOff>937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402677B-7AEC-414D-9D89-8D571F4901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18260" y="45720"/>
          <a:ext cx="830580" cy="5941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0E39C-089B-4DCD-A90F-A94F1D216B35}">
  <sheetPr>
    <pageSetUpPr fitToPage="1"/>
  </sheetPr>
  <dimension ref="B1:XFD65"/>
  <sheetViews>
    <sheetView showGridLines="0" zoomScaleNormal="100" workbookViewId="0">
      <selection sqref="A1:XFD4"/>
    </sheetView>
  </sheetViews>
  <sheetFormatPr baseColWidth="10" defaultColWidth="9.1640625" defaultRowHeight="12.75" customHeight="1" x14ac:dyDescent="0.2"/>
  <cols>
    <col min="1" max="1" width="2.6640625" style="76" customWidth="1"/>
    <col min="2" max="2" width="8.33203125" style="76" customWidth="1"/>
    <col min="3" max="3" width="21.1640625" style="76" customWidth="1"/>
    <col min="4" max="4" width="9.83203125" style="76" customWidth="1"/>
    <col min="5" max="5" width="19.6640625" style="76" customWidth="1"/>
    <col min="6" max="6" width="17.6640625" style="76" customWidth="1"/>
    <col min="7" max="7" width="15.6640625" style="76" customWidth="1"/>
    <col min="8" max="8" width="11.5" style="76" customWidth="1"/>
    <col min="9" max="9" width="10.1640625" style="76" customWidth="1"/>
    <col min="10" max="10" width="12.6640625" style="76" customWidth="1"/>
    <col min="11" max="11" width="13.33203125" style="76" customWidth="1"/>
    <col min="12" max="12" width="15.6640625" style="76" bestFit="1" customWidth="1"/>
    <col min="13" max="13" width="16.6640625" style="76" customWidth="1"/>
    <col min="14" max="14" width="15.5" style="76" customWidth="1"/>
    <col min="15" max="16384" width="9.1640625" style="76"/>
  </cols>
  <sheetData>
    <row r="1" spans="2:24 16382:16384" s="3" customFormat="1" ht="15.75" customHeight="1" x14ac:dyDescent="0.2">
      <c r="B1" s="5" t="s">
        <v>150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7"/>
      <c r="W1" s="8" t="s">
        <v>3</v>
      </c>
      <c r="X1" s="9" t="s">
        <v>4</v>
      </c>
      <c r="XFB1" s="4" t="s">
        <v>5</v>
      </c>
      <c r="XFC1" s="4" t="s">
        <v>6</v>
      </c>
      <c r="XFD1" s="4" t="s">
        <v>7</v>
      </c>
    </row>
    <row r="2" spans="2:24 16382:16384" s="3" customFormat="1" ht="14" x14ac:dyDescent="0.2">
      <c r="B2" s="10" t="s">
        <v>152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2"/>
      <c r="W2" s="8" t="s">
        <v>8</v>
      </c>
      <c r="X2" s="9" t="s">
        <v>9</v>
      </c>
      <c r="XFB2" s="4" t="s">
        <v>10</v>
      </c>
      <c r="XFC2" s="4" t="s">
        <v>11</v>
      </c>
      <c r="XFD2" s="4" t="s">
        <v>12</v>
      </c>
    </row>
    <row r="3" spans="2:24 16382:16384" s="3" customFormat="1" ht="14" x14ac:dyDescent="0.2">
      <c r="B3" s="13" t="s">
        <v>15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5"/>
      <c r="W3" s="8" t="s">
        <v>13</v>
      </c>
      <c r="X3" s="9" t="s">
        <v>14</v>
      </c>
      <c r="XFC3" s="4" t="s">
        <v>15</v>
      </c>
      <c r="XFD3" s="4" t="s">
        <v>16</v>
      </c>
    </row>
    <row r="4" spans="2:24 16382:16384" s="3" customFormat="1" ht="15" thickBot="1" x14ac:dyDescent="0.25"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8"/>
      <c r="W4" s="8" t="s">
        <v>17</v>
      </c>
      <c r="X4" s="9" t="s">
        <v>18</v>
      </c>
    </row>
    <row r="5" spans="2:24 16382:16384" s="3" customFormat="1" ht="16.5" customHeight="1" x14ac:dyDescent="0.2">
      <c r="B5" s="211" t="s">
        <v>19</v>
      </c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W5" s="8" t="s">
        <v>20</v>
      </c>
      <c r="X5" s="9" t="s">
        <v>3</v>
      </c>
    </row>
    <row r="6" spans="2:24 16382:16384" s="3" customFormat="1" ht="16.5" customHeight="1" x14ac:dyDescent="0.2">
      <c r="B6" s="212" t="s">
        <v>21</v>
      </c>
      <c r="C6" s="212"/>
      <c r="D6" s="212"/>
      <c r="E6" s="19"/>
      <c r="F6" s="19"/>
      <c r="G6" s="19"/>
      <c r="H6" s="19"/>
      <c r="I6" s="19"/>
      <c r="J6" s="19"/>
      <c r="K6" s="19"/>
      <c r="L6" s="19"/>
      <c r="M6" s="19"/>
      <c r="N6" s="19"/>
    </row>
    <row r="7" spans="2:24 16382:16384" s="3" customFormat="1" ht="16.5" customHeight="1" x14ac:dyDescent="0.2">
      <c r="B7" s="213" t="s">
        <v>22</v>
      </c>
      <c r="C7" s="213"/>
      <c r="D7" s="213"/>
      <c r="E7" s="19"/>
      <c r="F7" s="19"/>
      <c r="G7" s="19"/>
      <c r="H7" s="19"/>
      <c r="I7" s="19"/>
      <c r="J7" s="19"/>
      <c r="K7" s="19"/>
      <c r="L7" s="19"/>
      <c r="M7" s="19"/>
      <c r="N7" s="19"/>
    </row>
    <row r="8" spans="2:24 16382:16384" s="3" customFormat="1" ht="16.5" customHeight="1" x14ac:dyDescent="0.2">
      <c r="B8" s="213" t="s">
        <v>23</v>
      </c>
      <c r="C8" s="213"/>
      <c r="D8" s="213"/>
      <c r="E8" s="19"/>
      <c r="F8" s="19"/>
      <c r="G8" s="19"/>
      <c r="H8" s="19"/>
      <c r="I8" s="19"/>
      <c r="J8" s="19"/>
      <c r="K8" s="19"/>
      <c r="L8" s="19"/>
      <c r="M8" s="19"/>
      <c r="N8" s="19"/>
    </row>
    <row r="9" spans="2:24 16382:16384" s="3" customFormat="1" ht="17.25" customHeight="1" x14ac:dyDescent="0.2">
      <c r="B9" s="212" t="s">
        <v>24</v>
      </c>
      <c r="C9" s="212"/>
      <c r="D9" s="212"/>
      <c r="E9" s="212"/>
      <c r="F9" s="212"/>
      <c r="G9" s="212"/>
      <c r="H9" s="212"/>
      <c r="I9" s="212"/>
      <c r="J9" s="212"/>
      <c r="K9" s="212"/>
      <c r="L9" s="212"/>
      <c r="M9" s="212"/>
      <c r="N9" s="212"/>
    </row>
    <row r="10" spans="2:24 16382:16384" s="3" customFormat="1" ht="17.5" customHeight="1" x14ac:dyDescent="0.2">
      <c r="B10" s="212" t="s">
        <v>25</v>
      </c>
      <c r="C10" s="212"/>
      <c r="D10" s="212"/>
      <c r="E10" s="20"/>
      <c r="F10" s="20"/>
      <c r="G10" s="20"/>
      <c r="H10" s="20"/>
      <c r="I10" s="20"/>
      <c r="J10" s="20"/>
      <c r="K10" s="20"/>
      <c r="L10" s="20"/>
      <c r="M10" s="20"/>
      <c r="N10" s="20"/>
    </row>
    <row r="11" spans="2:24 16382:16384" s="3" customFormat="1" ht="30.5" customHeight="1" x14ac:dyDescent="0.2">
      <c r="B11" s="213" t="s">
        <v>63</v>
      </c>
      <c r="C11" s="213"/>
      <c r="D11" s="213"/>
      <c r="E11" s="21"/>
      <c r="F11" s="22"/>
      <c r="G11" s="22"/>
      <c r="H11" s="22"/>
      <c r="I11" s="22"/>
      <c r="J11" s="22"/>
      <c r="K11" s="22"/>
      <c r="L11" s="22"/>
      <c r="M11" s="22"/>
      <c r="N11" s="23"/>
    </row>
    <row r="12" spans="2:24 16382:16384" s="3" customFormat="1" ht="30.5" customHeight="1" x14ac:dyDescent="0.2">
      <c r="B12" s="213" t="s">
        <v>26</v>
      </c>
      <c r="C12" s="213"/>
      <c r="D12" s="213"/>
      <c r="E12" s="21"/>
      <c r="F12" s="22"/>
      <c r="G12" s="22"/>
      <c r="H12" s="22"/>
      <c r="I12" s="22"/>
      <c r="J12" s="22"/>
      <c r="K12" s="22"/>
      <c r="L12" s="22"/>
      <c r="M12" s="22"/>
      <c r="N12" s="23"/>
    </row>
    <row r="13" spans="2:24 16382:16384" s="3" customFormat="1" ht="30.5" customHeight="1" x14ac:dyDescent="0.2">
      <c r="B13" s="213" t="s">
        <v>27</v>
      </c>
      <c r="C13" s="213"/>
      <c r="D13" s="213"/>
      <c r="E13" s="21"/>
      <c r="F13" s="22"/>
      <c r="G13" s="22"/>
      <c r="H13" s="22"/>
      <c r="I13" s="22"/>
      <c r="J13" s="22"/>
      <c r="K13" s="22"/>
      <c r="L13" s="22"/>
      <c r="M13" s="22"/>
      <c r="N13" s="23"/>
    </row>
    <row r="14" spans="2:24 16382:16384" s="3" customFormat="1" ht="30.5" customHeight="1" x14ac:dyDescent="0.2">
      <c r="B14" s="213" t="s">
        <v>28</v>
      </c>
      <c r="C14" s="213"/>
      <c r="D14" s="213"/>
      <c r="E14" s="21"/>
      <c r="F14" s="22"/>
      <c r="G14" s="22"/>
      <c r="H14" s="22"/>
      <c r="I14" s="22"/>
      <c r="J14" s="22"/>
      <c r="K14" s="22"/>
      <c r="L14" s="22"/>
      <c r="M14" s="22"/>
      <c r="N14" s="23"/>
    </row>
    <row r="15" spans="2:24 16382:16384" s="3" customFormat="1" ht="15" thickBot="1" x14ac:dyDescent="0.25">
      <c r="B15" s="24"/>
      <c r="C15" s="24"/>
      <c r="D15" s="24"/>
      <c r="E15" s="25"/>
      <c r="F15" s="25"/>
      <c r="G15" s="25"/>
      <c r="H15" s="25"/>
      <c r="I15" s="25"/>
      <c r="J15" s="25"/>
    </row>
    <row r="16" spans="2:24 16382:16384" s="3" customFormat="1" ht="5" customHeight="1" x14ac:dyDescent="0.2">
      <c r="B16" s="26" t="s">
        <v>120</v>
      </c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8"/>
    </row>
    <row r="17" spans="2:14" s="3" customFormat="1" ht="28.25" customHeight="1" x14ac:dyDescent="0.2">
      <c r="B17" s="29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1"/>
    </row>
    <row r="18" spans="2:14" s="3" customFormat="1" ht="32" customHeight="1" x14ac:dyDescent="0.2">
      <c r="B18" s="29"/>
      <c r="C18" s="30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1"/>
    </row>
    <row r="19" spans="2:14" s="3" customFormat="1" ht="67.5" customHeight="1" x14ac:dyDescent="0.2">
      <c r="B19" s="32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4"/>
    </row>
    <row r="20" spans="2:14" s="3" customFormat="1" ht="14" x14ac:dyDescent="0.2">
      <c r="B20" s="35"/>
      <c r="C20" s="35"/>
      <c r="D20" s="35"/>
      <c r="E20" s="35"/>
      <c r="F20" s="35"/>
      <c r="G20" s="35"/>
      <c r="H20" s="35"/>
      <c r="I20" s="35"/>
      <c r="J20" s="35"/>
    </row>
    <row r="21" spans="2:14" s="36" customFormat="1" ht="18.75" customHeight="1" x14ac:dyDescent="0.2">
      <c r="B21" s="214">
        <v>2</v>
      </c>
      <c r="C21" s="215" t="s">
        <v>29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7"/>
    </row>
    <row r="22" spans="2:14" s="36" customFormat="1" ht="23.25" customHeight="1" x14ac:dyDescent="0.2">
      <c r="B22" s="37" t="s">
        <v>30</v>
      </c>
      <c r="C22" s="37" t="s">
        <v>31</v>
      </c>
      <c r="D22" s="38" t="s">
        <v>32</v>
      </c>
      <c r="E22" s="38"/>
      <c r="F22" s="38"/>
      <c r="G22" s="38"/>
      <c r="H22" s="38" t="s">
        <v>33</v>
      </c>
      <c r="I22" s="38"/>
      <c r="J22" s="38"/>
      <c r="K22" s="38"/>
      <c r="L22" s="39" t="s">
        <v>34</v>
      </c>
      <c r="M22" s="39" t="s">
        <v>35</v>
      </c>
      <c r="N22" s="39" t="s">
        <v>36</v>
      </c>
    </row>
    <row r="23" spans="2:14" s="36" customFormat="1" ht="16.25" customHeight="1" x14ac:dyDescent="0.2">
      <c r="B23" s="40" t="s">
        <v>37</v>
      </c>
      <c r="C23" s="41" t="s">
        <v>38</v>
      </c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</row>
    <row r="24" spans="2:14" s="36" customFormat="1" ht="236" customHeight="1" x14ac:dyDescent="0.2">
      <c r="B24" s="42" t="s">
        <v>39</v>
      </c>
      <c r="C24" s="1" t="s">
        <v>40</v>
      </c>
      <c r="D24" s="43" t="s">
        <v>121</v>
      </c>
      <c r="E24" s="44"/>
      <c r="F24" s="44"/>
      <c r="G24" s="44"/>
      <c r="H24" s="45" t="s">
        <v>122</v>
      </c>
      <c r="I24" s="46"/>
      <c r="J24" s="46"/>
      <c r="K24" s="46"/>
      <c r="L24" s="47" t="s">
        <v>41</v>
      </c>
      <c r="M24" s="47">
        <v>1</v>
      </c>
      <c r="N24" s="48"/>
    </row>
    <row r="25" spans="2:14" s="36" customFormat="1" ht="98.5" customHeight="1" x14ac:dyDescent="0.2">
      <c r="B25" s="42" t="s">
        <v>42</v>
      </c>
      <c r="C25" s="1" t="s">
        <v>123</v>
      </c>
      <c r="D25" s="49" t="s">
        <v>124</v>
      </c>
      <c r="E25" s="49"/>
      <c r="F25" s="49"/>
      <c r="G25" s="49"/>
      <c r="H25" s="45" t="s">
        <v>125</v>
      </c>
      <c r="I25" s="46"/>
      <c r="J25" s="46"/>
      <c r="K25" s="46"/>
      <c r="L25" s="47" t="s">
        <v>41</v>
      </c>
      <c r="M25" s="47">
        <v>1</v>
      </c>
      <c r="N25" s="48"/>
    </row>
    <row r="26" spans="2:14" s="36" customFormat="1" ht="20.5" customHeight="1" x14ac:dyDescent="0.2">
      <c r="B26" s="40" t="s">
        <v>43</v>
      </c>
      <c r="C26" s="41" t="s">
        <v>44</v>
      </c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</row>
    <row r="27" spans="2:14" s="36" customFormat="1" ht="279" customHeight="1" x14ac:dyDescent="0.2">
      <c r="B27" s="42" t="s">
        <v>45</v>
      </c>
      <c r="C27" s="50" t="s">
        <v>126</v>
      </c>
      <c r="D27" s="51" t="s">
        <v>127</v>
      </c>
      <c r="E27" s="49"/>
      <c r="F27" s="49"/>
      <c r="G27" s="49"/>
      <c r="H27" s="45" t="s">
        <v>128</v>
      </c>
      <c r="I27" s="46"/>
      <c r="J27" s="46"/>
      <c r="K27" s="46"/>
      <c r="L27" s="47" t="s">
        <v>41</v>
      </c>
      <c r="M27" s="47">
        <v>1</v>
      </c>
      <c r="N27" s="48"/>
    </row>
    <row r="28" spans="2:14" s="36" customFormat="1" ht="90.5" customHeight="1" x14ac:dyDescent="0.2">
      <c r="B28" s="42" t="s">
        <v>46</v>
      </c>
      <c r="C28" s="52" t="s">
        <v>47</v>
      </c>
      <c r="D28" s="49" t="s">
        <v>129</v>
      </c>
      <c r="E28" s="49"/>
      <c r="F28" s="49"/>
      <c r="G28" s="49"/>
      <c r="H28" s="45" t="s">
        <v>130</v>
      </c>
      <c r="I28" s="46"/>
      <c r="J28" s="46"/>
      <c r="K28" s="46"/>
      <c r="L28" s="47" t="s">
        <v>41</v>
      </c>
      <c r="M28" s="47">
        <v>1</v>
      </c>
      <c r="N28" s="48"/>
    </row>
    <row r="29" spans="2:14" s="36" customFormat="1" ht="15" x14ac:dyDescent="0.2">
      <c r="B29" s="40" t="s">
        <v>48</v>
      </c>
      <c r="C29" s="41" t="s">
        <v>49</v>
      </c>
      <c r="D29" s="53"/>
      <c r="E29" s="53"/>
      <c r="F29" s="53"/>
      <c r="G29" s="53"/>
      <c r="H29" s="53"/>
      <c r="I29" s="53"/>
      <c r="J29" s="53"/>
      <c r="K29" s="53"/>
      <c r="L29" s="41"/>
      <c r="M29" s="41"/>
      <c r="N29" s="41"/>
    </row>
    <row r="30" spans="2:14" s="36" customFormat="1" ht="48.75" customHeight="1" x14ac:dyDescent="0.2">
      <c r="B30" s="42" t="s">
        <v>50</v>
      </c>
      <c r="C30" s="54" t="s">
        <v>51</v>
      </c>
      <c r="D30" s="55" t="s">
        <v>52</v>
      </c>
      <c r="E30" s="55"/>
      <c r="F30" s="55"/>
      <c r="G30" s="55"/>
      <c r="H30" s="56" t="s">
        <v>53</v>
      </c>
      <c r="I30" s="57"/>
      <c r="J30" s="57"/>
      <c r="K30" s="57"/>
      <c r="L30" s="58" t="s">
        <v>41</v>
      </c>
      <c r="M30" s="47">
        <v>1</v>
      </c>
      <c r="N30" s="48"/>
    </row>
    <row r="31" spans="2:14" s="65" customFormat="1" ht="14" x14ac:dyDescent="0.2">
      <c r="B31" s="59"/>
      <c r="C31" s="60"/>
      <c r="D31" s="61"/>
      <c r="E31" s="61"/>
      <c r="F31" s="61"/>
      <c r="G31" s="61"/>
      <c r="H31" s="62"/>
      <c r="I31" s="62"/>
      <c r="J31" s="62"/>
      <c r="K31" s="62"/>
      <c r="L31" s="63"/>
      <c r="M31" s="63"/>
      <c r="N31" s="64"/>
    </row>
    <row r="32" spans="2:14" s="65" customFormat="1" ht="15" customHeight="1" x14ac:dyDescent="0.2">
      <c r="B32" s="2" t="s">
        <v>54</v>
      </c>
      <c r="C32" s="2"/>
      <c r="D32" s="2"/>
      <c r="E32" s="2"/>
      <c r="F32" s="2"/>
      <c r="G32" s="2"/>
      <c r="H32" s="2"/>
      <c r="I32" s="2"/>
      <c r="J32" s="62"/>
      <c r="K32" s="62"/>
      <c r="L32" s="63"/>
      <c r="M32" s="63"/>
      <c r="N32" s="64"/>
    </row>
    <row r="33" spans="2:14" s="65" customFormat="1" ht="15" x14ac:dyDescent="0.2">
      <c r="B33" s="218" t="s">
        <v>30</v>
      </c>
      <c r="C33" s="219" t="s">
        <v>55</v>
      </c>
      <c r="D33" s="219"/>
      <c r="E33" s="219"/>
      <c r="F33" s="219"/>
      <c r="G33" s="219"/>
      <c r="H33" s="220" t="s">
        <v>56</v>
      </c>
      <c r="I33" s="221"/>
      <c r="J33" s="62"/>
      <c r="K33" s="62"/>
      <c r="L33" s="63"/>
      <c r="M33" s="63"/>
      <c r="N33" s="64"/>
    </row>
    <row r="34" spans="2:14" s="65" customFormat="1" ht="15" x14ac:dyDescent="0.2">
      <c r="B34" s="66" t="s">
        <v>37</v>
      </c>
      <c r="C34" s="67" t="s">
        <v>38</v>
      </c>
      <c r="D34" s="67"/>
      <c r="E34" s="67"/>
      <c r="F34" s="67"/>
      <c r="G34" s="67"/>
      <c r="H34" s="68">
        <f>N24+N25</f>
        <v>0</v>
      </c>
      <c r="I34" s="69"/>
      <c r="J34" s="62"/>
      <c r="K34" s="62"/>
      <c r="L34" s="63"/>
      <c r="M34" s="63"/>
      <c r="N34" s="64"/>
    </row>
    <row r="35" spans="2:14" s="65" customFormat="1" ht="15" x14ac:dyDescent="0.2">
      <c r="B35" s="66" t="s">
        <v>43</v>
      </c>
      <c r="C35" s="67" t="s">
        <v>44</v>
      </c>
      <c r="D35" s="67"/>
      <c r="E35" s="67"/>
      <c r="F35" s="67"/>
      <c r="G35" s="67"/>
      <c r="H35" s="70">
        <f>N27+N28</f>
        <v>0</v>
      </c>
      <c r="I35" s="71"/>
      <c r="J35" s="62"/>
      <c r="K35" s="62"/>
      <c r="L35" s="63"/>
      <c r="M35" s="63"/>
      <c r="N35" s="64"/>
    </row>
    <row r="36" spans="2:14" s="65" customFormat="1" ht="15" x14ac:dyDescent="0.2">
      <c r="B36" s="66" t="s">
        <v>48</v>
      </c>
      <c r="C36" s="67" t="s">
        <v>57</v>
      </c>
      <c r="D36" s="67"/>
      <c r="E36" s="67"/>
      <c r="F36" s="67"/>
      <c r="G36" s="67"/>
      <c r="H36" s="70">
        <f>N30</f>
        <v>0</v>
      </c>
      <c r="I36" s="71"/>
      <c r="J36" s="62"/>
      <c r="K36" s="62"/>
      <c r="L36" s="63"/>
      <c r="M36" s="63"/>
      <c r="N36" s="64"/>
    </row>
    <row r="37" spans="2:14" s="65" customFormat="1" ht="14.25" customHeight="1" x14ac:dyDescent="0.2">
      <c r="B37" s="59"/>
      <c r="C37" s="60"/>
      <c r="D37" s="61"/>
      <c r="E37" s="61"/>
      <c r="F37" s="61"/>
      <c r="G37" s="61"/>
      <c r="H37" s="62"/>
      <c r="I37" s="62"/>
      <c r="J37" s="62"/>
      <c r="K37" s="62"/>
      <c r="L37" s="63"/>
      <c r="M37" s="63"/>
      <c r="N37" s="64"/>
    </row>
    <row r="38" spans="2:14" s="65" customFormat="1" ht="13.25" customHeight="1" x14ac:dyDescent="0.2">
      <c r="B38" s="59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4"/>
    </row>
    <row r="39" spans="2:14" s="36" customFormat="1" ht="13.25" customHeight="1" x14ac:dyDescent="0.2">
      <c r="B39" s="59"/>
      <c r="C39" s="65"/>
      <c r="D39" s="60"/>
      <c r="E39" s="60"/>
      <c r="F39" s="60"/>
      <c r="G39" s="60"/>
      <c r="H39" s="72"/>
      <c r="I39" s="72"/>
      <c r="J39" s="72"/>
      <c r="K39" s="72"/>
      <c r="L39" s="72"/>
      <c r="M39" s="72"/>
      <c r="N39" s="64"/>
    </row>
    <row r="41" spans="2:14" s="76" customFormat="1" ht="14" x14ac:dyDescent="0.2">
      <c r="B41" s="73" t="s">
        <v>58</v>
      </c>
      <c r="C41" s="74"/>
      <c r="D41" s="75"/>
      <c r="E41" s="75"/>
      <c r="F41" s="75"/>
    </row>
    <row r="42" spans="2:14" s="76" customFormat="1" ht="14" x14ac:dyDescent="0.2">
      <c r="B42" s="77" t="s">
        <v>59</v>
      </c>
      <c r="C42" s="77"/>
      <c r="D42" s="78"/>
      <c r="E42" s="78"/>
      <c r="F42" s="78"/>
    </row>
    <row r="43" spans="2:14" s="76" customFormat="1" ht="14" x14ac:dyDescent="0.2">
      <c r="B43" s="77" t="s">
        <v>60</v>
      </c>
      <c r="C43" s="74"/>
      <c r="D43" s="79"/>
      <c r="E43" s="79"/>
      <c r="F43" s="79"/>
    </row>
    <row r="44" spans="2:14" s="76" customFormat="1" ht="14" x14ac:dyDescent="0.2">
      <c r="B44" s="77" t="s">
        <v>61</v>
      </c>
      <c r="C44" s="74"/>
      <c r="D44" s="79"/>
      <c r="E44" s="79"/>
      <c r="F44" s="79"/>
    </row>
    <row r="45" spans="2:14" s="76" customFormat="1" ht="14" x14ac:dyDescent="0.2">
      <c r="B45" s="77" t="s">
        <v>62</v>
      </c>
      <c r="C45" s="74"/>
      <c r="D45" s="79"/>
      <c r="E45" s="79"/>
      <c r="F45" s="79"/>
    </row>
    <row r="46" spans="2:14" s="76" customFormat="1" ht="12.75" customHeight="1" x14ac:dyDescent="0.2"/>
    <row r="47" spans="2:14" s="76" customFormat="1" ht="14" x14ac:dyDescent="0.2"/>
    <row r="48" spans="2:14" s="76" customFormat="1" ht="14" x14ac:dyDescent="0.2"/>
    <row r="49" s="76" customFormat="1" ht="14" x14ac:dyDescent="0.2"/>
    <row r="50" s="76" customFormat="1" ht="14" x14ac:dyDescent="0.2"/>
    <row r="51" s="76" customFormat="1" ht="14" x14ac:dyDescent="0.2"/>
    <row r="53" s="76" customFormat="1" ht="14" x14ac:dyDescent="0.2"/>
    <row r="54" s="76" customFormat="1" ht="14" x14ac:dyDescent="0.2"/>
    <row r="61" s="76" customFormat="1" ht="14" x14ac:dyDescent="0.2"/>
    <row r="63" s="76" customFormat="1" ht="12.75" customHeight="1" x14ac:dyDescent="0.2"/>
    <row r="64" s="76" customFormat="1" ht="12.75" customHeight="1" x14ac:dyDescent="0.2"/>
    <row r="65" s="76" customFormat="1" ht="12.75" customHeight="1" x14ac:dyDescent="0.2"/>
  </sheetData>
  <mergeCells count="53">
    <mergeCell ref="C21:N21"/>
    <mergeCell ref="D22:G22"/>
    <mergeCell ref="B45:C45"/>
    <mergeCell ref="B41:C41"/>
    <mergeCell ref="B42:C42"/>
    <mergeCell ref="B43:C43"/>
    <mergeCell ref="B44:C44"/>
    <mergeCell ref="H22:K22"/>
    <mergeCell ref="H25:K25"/>
    <mergeCell ref="D25:G25"/>
    <mergeCell ref="C23:N23"/>
    <mergeCell ref="C26:N26"/>
    <mergeCell ref="H24:K24"/>
    <mergeCell ref="D24:G24"/>
    <mergeCell ref="H34:I34"/>
    <mergeCell ref="H35:I35"/>
    <mergeCell ref="B9:N9"/>
    <mergeCell ref="E7:N7"/>
    <mergeCell ref="E10:N10"/>
    <mergeCell ref="E6:N6"/>
    <mergeCell ref="B8:D8"/>
    <mergeCell ref="H27:K27"/>
    <mergeCell ref="D27:G27"/>
    <mergeCell ref="H28:K28"/>
    <mergeCell ref="D28:G28"/>
    <mergeCell ref="B1:N1"/>
    <mergeCell ref="B2:N2"/>
    <mergeCell ref="B3:N3"/>
    <mergeCell ref="B11:D11"/>
    <mergeCell ref="B15:D15"/>
    <mergeCell ref="B5:N5"/>
    <mergeCell ref="B16:N19"/>
    <mergeCell ref="E11:N11"/>
    <mergeCell ref="B10:D10"/>
    <mergeCell ref="B6:D6"/>
    <mergeCell ref="B7:D7"/>
    <mergeCell ref="E8:N8"/>
    <mergeCell ref="C36:G36"/>
    <mergeCell ref="H36:I36"/>
    <mergeCell ref="C29:N29"/>
    <mergeCell ref="C35:G35"/>
    <mergeCell ref="C34:G34"/>
    <mergeCell ref="C33:G33"/>
    <mergeCell ref="H33:I33"/>
    <mergeCell ref="B32:I32"/>
    <mergeCell ref="H30:K30"/>
    <mergeCell ref="D30:G30"/>
    <mergeCell ref="B12:D12"/>
    <mergeCell ref="E12:N12"/>
    <mergeCell ref="B13:D13"/>
    <mergeCell ref="E13:N13"/>
    <mergeCell ref="B14:D14"/>
    <mergeCell ref="E14:N14"/>
  </mergeCells>
  <dataValidations count="5">
    <dataValidation type="list" allowBlank="1" showInputMessage="1" showErrorMessage="1" sqref="E10:N10" xr:uid="{903A6FDB-7ED1-4AAE-8A94-2574929CBAEF}">
      <formula1>$X$1:$X$5</formula1>
    </dataValidation>
    <dataValidation type="list" allowBlank="1" showInputMessage="1" showErrorMessage="1" sqref="E11:N11" xr:uid="{363AC5EC-017A-4574-94E7-D943528B7859}">
      <formula1>$W$1:$W$5</formula1>
    </dataValidation>
    <dataValidation type="list" allowBlank="1" showInputMessage="1" showErrorMessage="1" sqref="E14:N14" xr:uid="{6EAC3CEA-7C63-4E92-8117-D9B0BA989CCC}">
      <formula1>$XFB$1:$XFB$2</formula1>
    </dataValidation>
    <dataValidation type="list" allowBlank="1" showInputMessage="1" showErrorMessage="1" sqref="E13:N13" xr:uid="{B8C5ADE9-F5AE-491F-9CB7-7516181CFA73}">
      <formula1>$XFC$1:$XFC$3</formula1>
    </dataValidation>
    <dataValidation type="list" allowBlank="1" showInputMessage="1" showErrorMessage="1" sqref="E12:N12" xr:uid="{D9C18CCC-8C9D-4BF0-8E04-765D4F1F6CFD}">
      <formula1>$XFD$1:$XFD$3</formula1>
    </dataValidation>
  </dataValidations>
  <pageMargins left="0.31" right="0.31" top="0.09" bottom="0.11" header="0.09" footer="0.1"/>
  <pageSetup paperSize="122" scale="63" fitToHeight="0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ACE90-6EAC-432B-8017-5A2C4A3F875E}">
  <sheetPr>
    <pageSetUpPr fitToPage="1"/>
  </sheetPr>
  <dimension ref="B1:XFD111"/>
  <sheetViews>
    <sheetView showGridLines="0" tabSelected="1" topLeftCell="A164" zoomScale="90" zoomScaleNormal="90" workbookViewId="0">
      <selection activeCell="E12" sqref="E12:N12"/>
    </sheetView>
  </sheetViews>
  <sheetFormatPr baseColWidth="10" defaultColWidth="9.1640625" defaultRowHeight="12.75" customHeight="1" x14ac:dyDescent="0.2"/>
  <cols>
    <col min="1" max="1" width="2.6640625" style="124" customWidth="1"/>
    <col min="2" max="2" width="6.83203125" style="124" customWidth="1"/>
    <col min="3" max="3" width="19.5" style="124" customWidth="1"/>
    <col min="4" max="4" width="9.83203125" style="124" customWidth="1"/>
    <col min="5" max="5" width="19.6640625" style="124" customWidth="1"/>
    <col min="6" max="6" width="17.6640625" style="124" customWidth="1"/>
    <col min="7" max="7" width="30.5" style="124" customWidth="1"/>
    <col min="8" max="9" width="11.5" style="124" customWidth="1"/>
    <col min="10" max="12" width="15.6640625" style="124" bestFit="1" customWidth="1"/>
    <col min="13" max="13" width="16.6640625" style="124" customWidth="1"/>
    <col min="14" max="14" width="15.5" style="124" customWidth="1"/>
    <col min="15" max="16384" width="9.1640625" style="124"/>
  </cols>
  <sheetData>
    <row r="1" spans="2:24 16382:16384" s="84" customFormat="1" ht="15" thickBot="1" x14ac:dyDescent="0.25">
      <c r="W1" s="85"/>
      <c r="X1" s="85"/>
      <c r="XFB1" s="86" t="s">
        <v>0</v>
      </c>
      <c r="XFC1" s="86" t="s">
        <v>1</v>
      </c>
      <c r="XFD1" s="86" t="s">
        <v>2</v>
      </c>
    </row>
    <row r="2" spans="2:24 16382:16384" s="3" customFormat="1" ht="15.75" customHeight="1" x14ac:dyDescent="0.2">
      <c r="B2" s="5" t="s">
        <v>15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7"/>
      <c r="W2" s="8" t="s">
        <v>3</v>
      </c>
      <c r="X2" s="9" t="s">
        <v>4</v>
      </c>
      <c r="XFB2" s="4" t="s">
        <v>5</v>
      </c>
      <c r="XFC2" s="4" t="s">
        <v>6</v>
      </c>
      <c r="XFD2" s="4" t="s">
        <v>7</v>
      </c>
    </row>
    <row r="3" spans="2:24 16382:16384" s="3" customFormat="1" ht="14" x14ac:dyDescent="0.2">
      <c r="B3" s="10" t="s">
        <v>15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2"/>
      <c r="W3" s="8" t="s">
        <v>8</v>
      </c>
      <c r="X3" s="9" t="s">
        <v>9</v>
      </c>
      <c r="XFB3" s="4" t="s">
        <v>10</v>
      </c>
      <c r="XFC3" s="4" t="s">
        <v>11</v>
      </c>
      <c r="XFD3" s="4" t="s">
        <v>12</v>
      </c>
    </row>
    <row r="4" spans="2:24 16382:16384" s="3" customFormat="1" ht="14" x14ac:dyDescent="0.2">
      <c r="B4" s="13" t="s">
        <v>151</v>
      </c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5"/>
      <c r="W4" s="8" t="s">
        <v>13</v>
      </c>
      <c r="X4" s="9" t="s">
        <v>14</v>
      </c>
      <c r="XFC4" s="4" t="s">
        <v>15</v>
      </c>
      <c r="XFD4" s="4" t="s">
        <v>16</v>
      </c>
    </row>
    <row r="5" spans="2:24 16382:16384" s="3" customFormat="1" ht="15" thickBot="1" x14ac:dyDescent="0.25"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8"/>
      <c r="W5" s="8" t="s">
        <v>17</v>
      </c>
      <c r="X5" s="9" t="s">
        <v>18</v>
      </c>
    </row>
    <row r="6" spans="2:24 16382:16384" s="84" customFormat="1" ht="16.5" customHeight="1" x14ac:dyDescent="0.2">
      <c r="B6" s="222" t="s">
        <v>19</v>
      </c>
      <c r="C6" s="222"/>
      <c r="D6" s="222"/>
      <c r="E6" s="222"/>
      <c r="F6" s="222"/>
      <c r="G6" s="222"/>
      <c r="H6" s="222"/>
      <c r="I6" s="222"/>
      <c r="J6" s="222"/>
      <c r="K6" s="222"/>
      <c r="L6" s="222"/>
      <c r="M6" s="222"/>
      <c r="N6" s="222"/>
      <c r="W6" s="87" t="s">
        <v>20</v>
      </c>
      <c r="X6" s="85" t="s">
        <v>3</v>
      </c>
    </row>
    <row r="7" spans="2:24 16382:16384" s="84" customFormat="1" ht="16.5" customHeight="1" x14ac:dyDescent="0.2">
      <c r="B7" s="223" t="s">
        <v>21</v>
      </c>
      <c r="C7" s="223"/>
      <c r="D7" s="223"/>
      <c r="E7" s="88"/>
      <c r="F7" s="88"/>
      <c r="G7" s="88"/>
      <c r="H7" s="88"/>
      <c r="I7" s="88"/>
      <c r="J7" s="88"/>
      <c r="K7" s="88"/>
      <c r="L7" s="88"/>
      <c r="M7" s="88"/>
      <c r="N7" s="88"/>
    </row>
    <row r="8" spans="2:24 16382:16384" s="84" customFormat="1" ht="16.5" customHeight="1" x14ac:dyDescent="0.2">
      <c r="B8" s="224" t="s">
        <v>22</v>
      </c>
      <c r="C8" s="224"/>
      <c r="D8" s="224"/>
      <c r="E8" s="88"/>
      <c r="F8" s="88"/>
      <c r="G8" s="88"/>
      <c r="H8" s="88"/>
      <c r="I8" s="88"/>
      <c r="J8" s="88"/>
      <c r="K8" s="88"/>
      <c r="L8" s="88"/>
      <c r="M8" s="88"/>
      <c r="N8" s="88"/>
    </row>
    <row r="9" spans="2:24 16382:16384" s="84" customFormat="1" ht="16.5" customHeight="1" x14ac:dyDescent="0.2">
      <c r="B9" s="224" t="s">
        <v>23</v>
      </c>
      <c r="C9" s="224"/>
      <c r="D9" s="224"/>
      <c r="E9" s="88"/>
      <c r="F9" s="88"/>
      <c r="G9" s="88"/>
      <c r="H9" s="88"/>
      <c r="I9" s="88"/>
      <c r="J9" s="88"/>
      <c r="K9" s="88"/>
      <c r="L9" s="88"/>
      <c r="M9" s="88"/>
      <c r="N9" s="88"/>
    </row>
    <row r="10" spans="2:24 16382:16384" s="84" customFormat="1" ht="17.25" customHeight="1" x14ac:dyDescent="0.2">
      <c r="B10" s="223" t="s">
        <v>24</v>
      </c>
      <c r="C10" s="223"/>
      <c r="D10" s="223"/>
      <c r="E10" s="223"/>
      <c r="F10" s="223"/>
      <c r="G10" s="223"/>
      <c r="H10" s="223"/>
      <c r="I10" s="223"/>
      <c r="J10" s="223"/>
      <c r="K10" s="223"/>
      <c r="L10" s="223"/>
      <c r="M10" s="223"/>
      <c r="N10" s="223"/>
    </row>
    <row r="11" spans="2:24 16382:16384" s="84" customFormat="1" ht="16.5" customHeight="1" x14ac:dyDescent="0.2">
      <c r="B11" s="223" t="s">
        <v>25</v>
      </c>
      <c r="C11" s="223"/>
      <c r="D11" s="223"/>
      <c r="E11" s="89"/>
      <c r="F11" s="89"/>
      <c r="G11" s="89"/>
      <c r="H11" s="89"/>
      <c r="I11" s="89"/>
      <c r="J11" s="89"/>
      <c r="K11" s="89"/>
      <c r="L11" s="89"/>
      <c r="M11" s="89"/>
      <c r="N11" s="89"/>
    </row>
    <row r="12" spans="2:24 16382:16384" s="84" customFormat="1" ht="37.5" customHeight="1" x14ac:dyDescent="0.2">
      <c r="B12" s="224" t="s">
        <v>63</v>
      </c>
      <c r="C12" s="224"/>
      <c r="D12" s="224"/>
      <c r="E12" s="90"/>
      <c r="F12" s="91"/>
      <c r="G12" s="91"/>
      <c r="H12" s="91"/>
      <c r="I12" s="91"/>
      <c r="J12" s="91"/>
      <c r="K12" s="91"/>
      <c r="L12" s="91"/>
      <c r="M12" s="91"/>
      <c r="N12" s="92"/>
    </row>
    <row r="13" spans="2:24 16382:16384" s="84" customFormat="1" ht="37.5" customHeight="1" x14ac:dyDescent="0.2">
      <c r="B13" s="224" t="s">
        <v>26</v>
      </c>
      <c r="C13" s="224"/>
      <c r="D13" s="224"/>
      <c r="E13" s="90"/>
      <c r="F13" s="91"/>
      <c r="G13" s="91"/>
      <c r="H13" s="91"/>
      <c r="I13" s="91"/>
      <c r="J13" s="91"/>
      <c r="K13" s="91"/>
      <c r="L13" s="91"/>
      <c r="M13" s="91"/>
      <c r="N13" s="92"/>
    </row>
    <row r="14" spans="2:24 16382:16384" s="84" customFormat="1" ht="37.5" customHeight="1" x14ac:dyDescent="0.2">
      <c r="B14" s="224" t="s">
        <v>27</v>
      </c>
      <c r="C14" s="224"/>
      <c r="D14" s="224"/>
      <c r="E14" s="90"/>
      <c r="F14" s="91"/>
      <c r="G14" s="91"/>
      <c r="H14" s="91"/>
      <c r="I14" s="91"/>
      <c r="J14" s="91"/>
      <c r="K14" s="91"/>
      <c r="L14" s="91"/>
      <c r="M14" s="91"/>
      <c r="N14" s="92"/>
    </row>
    <row r="15" spans="2:24 16382:16384" s="84" customFormat="1" ht="37.5" customHeight="1" x14ac:dyDescent="0.2">
      <c r="B15" s="224" t="s">
        <v>28</v>
      </c>
      <c r="C15" s="224"/>
      <c r="D15" s="224"/>
      <c r="E15" s="90"/>
      <c r="F15" s="91"/>
      <c r="G15" s="91"/>
      <c r="H15" s="91"/>
      <c r="I15" s="91"/>
      <c r="J15" s="91"/>
      <c r="K15" s="91"/>
      <c r="L15" s="91"/>
      <c r="M15" s="91"/>
      <c r="N15" s="92"/>
    </row>
    <row r="16" spans="2:24 16382:16384" s="84" customFormat="1" ht="15" thickBot="1" x14ac:dyDescent="0.25">
      <c r="B16" s="93"/>
      <c r="C16" s="93"/>
      <c r="D16" s="93"/>
      <c r="E16" s="94"/>
      <c r="F16" s="94"/>
      <c r="G16" s="94"/>
      <c r="H16" s="94"/>
      <c r="I16" s="94"/>
      <c r="J16" s="94"/>
    </row>
    <row r="17" spans="2:14" s="84" customFormat="1" ht="5" customHeight="1" x14ac:dyDescent="0.2">
      <c r="B17" s="95" t="s">
        <v>131</v>
      </c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7"/>
    </row>
    <row r="18" spans="2:14" s="84" customFormat="1" ht="25.25" customHeight="1" x14ac:dyDescent="0.2">
      <c r="B18" s="98"/>
      <c r="C18" s="99"/>
      <c r="D18" s="99"/>
      <c r="E18" s="99"/>
      <c r="F18" s="99"/>
      <c r="G18" s="99"/>
      <c r="H18" s="99"/>
      <c r="I18" s="99"/>
      <c r="J18" s="99"/>
      <c r="K18" s="99"/>
      <c r="L18" s="99"/>
      <c r="M18" s="99"/>
      <c r="N18" s="100"/>
    </row>
    <row r="19" spans="2:14" s="84" customFormat="1" ht="20.5" customHeight="1" x14ac:dyDescent="0.2">
      <c r="B19" s="98"/>
      <c r="C19" s="99"/>
      <c r="D19" s="99"/>
      <c r="E19" s="99"/>
      <c r="F19" s="99"/>
      <c r="G19" s="99"/>
      <c r="H19" s="99"/>
      <c r="I19" s="99"/>
      <c r="J19" s="99"/>
      <c r="K19" s="99"/>
      <c r="L19" s="99"/>
      <c r="M19" s="99"/>
      <c r="N19" s="100"/>
    </row>
    <row r="20" spans="2:14" s="84" customFormat="1" ht="104.25" customHeight="1" thickBot="1" x14ac:dyDescent="0.25">
      <c r="B20" s="101"/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M20" s="102"/>
      <c r="N20" s="103"/>
    </row>
    <row r="21" spans="2:14" s="84" customFormat="1" ht="15" thickBot="1" x14ac:dyDescent="0.25">
      <c r="B21" s="104"/>
      <c r="C21" s="104"/>
      <c r="D21" s="104"/>
      <c r="E21" s="104"/>
      <c r="F21" s="104"/>
      <c r="G21" s="104"/>
      <c r="H21" s="104"/>
      <c r="I21" s="104"/>
      <c r="J21" s="104"/>
    </row>
    <row r="22" spans="2:14" s="107" customFormat="1" ht="18.5" customHeight="1" x14ac:dyDescent="0.2">
      <c r="B22" s="228">
        <v>1</v>
      </c>
      <c r="C22" s="225" t="s">
        <v>64</v>
      </c>
      <c r="D22" s="226"/>
      <c r="E22" s="226"/>
      <c r="F22" s="226"/>
      <c r="G22" s="226"/>
      <c r="H22" s="226"/>
      <c r="I22" s="227"/>
      <c r="J22" s="105" t="s">
        <v>65</v>
      </c>
      <c r="K22" s="106" t="s">
        <v>66</v>
      </c>
      <c r="L22" s="105" t="s">
        <v>67</v>
      </c>
      <c r="M22" s="105" t="s">
        <v>68</v>
      </c>
      <c r="N22" s="105" t="s">
        <v>69</v>
      </c>
    </row>
    <row r="23" spans="2:14" s="112" customFormat="1" ht="30" x14ac:dyDescent="0.2">
      <c r="B23" s="108" t="s">
        <v>30</v>
      </c>
      <c r="C23" s="109" t="s">
        <v>31</v>
      </c>
      <c r="D23" s="109"/>
      <c r="E23" s="109"/>
      <c r="F23" s="109"/>
      <c r="G23" s="109"/>
      <c r="H23" s="110" t="s">
        <v>34</v>
      </c>
      <c r="I23" s="110" t="s">
        <v>35</v>
      </c>
      <c r="J23" s="110" t="s">
        <v>36</v>
      </c>
      <c r="K23" s="110" t="s">
        <v>36</v>
      </c>
      <c r="L23" s="110" t="s">
        <v>36</v>
      </c>
      <c r="M23" s="110" t="s">
        <v>36</v>
      </c>
      <c r="N23" s="111" t="s">
        <v>36</v>
      </c>
    </row>
    <row r="24" spans="2:14" s="112" customFormat="1" ht="19.25" customHeight="1" x14ac:dyDescent="0.2">
      <c r="B24" s="113" t="s">
        <v>70</v>
      </c>
      <c r="C24" s="114" t="s">
        <v>71</v>
      </c>
      <c r="D24" s="114"/>
      <c r="E24" s="114"/>
      <c r="F24" s="114"/>
      <c r="G24" s="114"/>
      <c r="H24" s="115" t="s">
        <v>72</v>
      </c>
      <c r="I24" s="116">
        <v>1</v>
      </c>
      <c r="J24" s="117"/>
      <c r="K24" s="117"/>
      <c r="L24" s="117"/>
      <c r="M24" s="117"/>
      <c r="N24" s="117"/>
    </row>
    <row r="25" spans="2:14" s="112" customFormat="1" ht="14" x14ac:dyDescent="0.2">
      <c r="B25" s="118"/>
      <c r="C25" s="119"/>
      <c r="D25" s="120"/>
      <c r="E25" s="120"/>
      <c r="F25" s="120"/>
      <c r="G25" s="120"/>
      <c r="H25" s="121"/>
      <c r="I25" s="121"/>
      <c r="J25" s="122"/>
      <c r="K25" s="122"/>
      <c r="L25" s="122"/>
      <c r="M25" s="123"/>
      <c r="N25" s="124"/>
    </row>
    <row r="26" spans="2:14" s="112" customFormat="1" ht="14" x14ac:dyDescent="0.2">
      <c r="C26" s="125"/>
      <c r="H26" s="125"/>
      <c r="I26" s="125"/>
      <c r="J26" s="124"/>
      <c r="K26" s="124"/>
      <c r="L26" s="124"/>
      <c r="M26" s="124"/>
      <c r="N26" s="124"/>
    </row>
    <row r="27" spans="2:14" s="112" customFormat="1" ht="20" customHeight="1" x14ac:dyDescent="0.2">
      <c r="B27" s="229">
        <v>2</v>
      </c>
      <c r="C27" s="230" t="s">
        <v>29</v>
      </c>
      <c r="D27" s="231"/>
      <c r="E27" s="231"/>
      <c r="F27" s="231"/>
      <c r="G27" s="231"/>
      <c r="H27" s="231"/>
      <c r="I27" s="232"/>
      <c r="J27" s="105" t="s">
        <v>65</v>
      </c>
      <c r="K27" s="106" t="s">
        <v>66</v>
      </c>
      <c r="L27" s="105" t="s">
        <v>67</v>
      </c>
      <c r="M27" s="105" t="s">
        <v>68</v>
      </c>
      <c r="N27" s="105" t="s">
        <v>69</v>
      </c>
    </row>
    <row r="28" spans="2:14" s="112" customFormat="1" ht="27" customHeight="1" x14ac:dyDescent="0.2">
      <c r="B28" s="126" t="s">
        <v>73</v>
      </c>
      <c r="C28" s="127" t="s">
        <v>74</v>
      </c>
      <c r="D28" s="127"/>
      <c r="E28" s="127"/>
      <c r="F28" s="127"/>
      <c r="G28" s="127"/>
      <c r="H28" s="110" t="s">
        <v>34</v>
      </c>
      <c r="I28" s="110" t="s">
        <v>35</v>
      </c>
      <c r="J28" s="110" t="s">
        <v>36</v>
      </c>
      <c r="K28" s="110" t="s">
        <v>36</v>
      </c>
      <c r="L28" s="110" t="s">
        <v>36</v>
      </c>
      <c r="M28" s="110" t="s">
        <v>36</v>
      </c>
      <c r="N28" s="111" t="s">
        <v>36</v>
      </c>
    </row>
    <row r="29" spans="2:14" s="112" customFormat="1" ht="45" customHeight="1" x14ac:dyDescent="0.2">
      <c r="B29" s="128" t="s">
        <v>75</v>
      </c>
      <c r="C29" s="129" t="s">
        <v>132</v>
      </c>
      <c r="D29" s="130"/>
      <c r="E29" s="130"/>
      <c r="F29" s="130"/>
      <c r="G29" s="130"/>
      <c r="H29" s="115" t="s">
        <v>41</v>
      </c>
      <c r="I29" s="115">
        <v>1</v>
      </c>
      <c r="J29" s="131"/>
      <c r="K29" s="132"/>
      <c r="L29" s="132"/>
      <c r="M29" s="132"/>
      <c r="N29" s="132"/>
    </row>
    <row r="30" spans="2:14" s="112" customFormat="1" ht="47.25" customHeight="1" x14ac:dyDescent="0.2">
      <c r="B30" s="128" t="s">
        <v>76</v>
      </c>
      <c r="C30" s="129" t="s">
        <v>133</v>
      </c>
      <c r="D30" s="133"/>
      <c r="E30" s="133"/>
      <c r="F30" s="133"/>
      <c r="G30" s="133"/>
      <c r="H30" s="115" t="s">
        <v>41</v>
      </c>
      <c r="I30" s="115">
        <v>1</v>
      </c>
      <c r="J30" s="131"/>
      <c r="K30" s="132"/>
      <c r="L30" s="132"/>
      <c r="M30" s="132"/>
      <c r="N30" s="132"/>
    </row>
    <row r="31" spans="2:14" s="112" customFormat="1" ht="48" customHeight="1" x14ac:dyDescent="0.2">
      <c r="B31" s="128" t="s">
        <v>77</v>
      </c>
      <c r="C31" s="134" t="s">
        <v>134</v>
      </c>
      <c r="D31" s="135"/>
      <c r="E31" s="135"/>
      <c r="F31" s="135"/>
      <c r="G31" s="135"/>
      <c r="H31" s="115" t="s">
        <v>78</v>
      </c>
      <c r="I31" s="115">
        <v>1</v>
      </c>
      <c r="J31" s="131"/>
      <c r="K31" s="132"/>
      <c r="L31" s="132"/>
      <c r="M31" s="132"/>
      <c r="N31" s="132"/>
    </row>
    <row r="32" spans="2:14" s="112" customFormat="1" ht="20.25" customHeight="1" x14ac:dyDescent="0.2">
      <c r="B32" s="136" t="s">
        <v>79</v>
      </c>
      <c r="C32" s="137"/>
      <c r="D32" s="137"/>
      <c r="E32" s="137"/>
      <c r="F32" s="137"/>
      <c r="G32" s="137"/>
      <c r="H32" s="137"/>
      <c r="I32" s="138"/>
      <c r="J32" s="139">
        <f>SUM(J29:J31)</f>
        <v>0</v>
      </c>
      <c r="K32" s="139">
        <f>SUM(K29:K31)</f>
        <v>0</v>
      </c>
      <c r="L32" s="139">
        <f>SUM(L29:L31)</f>
        <v>0</v>
      </c>
      <c r="M32" s="139">
        <f>SUM(M29:M31)</f>
        <v>0</v>
      </c>
      <c r="N32" s="139">
        <f>SUM(N29:N31)</f>
        <v>0</v>
      </c>
    </row>
    <row r="33" spans="2:14" s="112" customFormat="1" ht="14" x14ac:dyDescent="0.2">
      <c r="B33" s="118"/>
      <c r="C33" s="140"/>
      <c r="D33" s="141"/>
      <c r="E33" s="141"/>
      <c r="F33" s="141"/>
      <c r="G33" s="141"/>
      <c r="H33" s="121"/>
      <c r="I33" s="121"/>
      <c r="J33" s="142"/>
      <c r="K33" s="143"/>
      <c r="L33" s="143"/>
      <c r="M33" s="143"/>
      <c r="N33" s="143"/>
    </row>
    <row r="34" spans="2:14" s="112" customFormat="1" ht="14" x14ac:dyDescent="0.2">
      <c r="B34" s="118"/>
      <c r="C34" s="144"/>
      <c r="D34" s="144"/>
      <c r="E34" s="144"/>
      <c r="F34" s="144"/>
      <c r="G34" s="144"/>
      <c r="H34" s="144"/>
      <c r="I34" s="144"/>
      <c r="J34" s="145"/>
      <c r="K34" s="145"/>
      <c r="L34" s="145"/>
      <c r="M34" s="145"/>
      <c r="N34" s="145"/>
    </row>
    <row r="35" spans="2:14" s="112" customFormat="1" ht="14" x14ac:dyDescent="0.2">
      <c r="B35" s="229">
        <v>2</v>
      </c>
      <c r="C35" s="230" t="s">
        <v>29</v>
      </c>
      <c r="D35" s="231"/>
      <c r="E35" s="231"/>
      <c r="F35" s="231"/>
      <c r="G35" s="231"/>
      <c r="H35" s="231"/>
      <c r="I35" s="232"/>
      <c r="J35" s="105" t="s">
        <v>65</v>
      </c>
      <c r="K35" s="106" t="s">
        <v>66</v>
      </c>
      <c r="L35" s="105" t="s">
        <v>67</v>
      </c>
      <c r="M35" s="105" t="s">
        <v>68</v>
      </c>
      <c r="N35" s="105" t="s">
        <v>69</v>
      </c>
    </row>
    <row r="36" spans="2:14" s="112" customFormat="1" ht="30" x14ac:dyDescent="0.2">
      <c r="B36" s="146" t="s">
        <v>80</v>
      </c>
      <c r="C36" s="127" t="s">
        <v>81</v>
      </c>
      <c r="D36" s="127"/>
      <c r="E36" s="127"/>
      <c r="F36" s="127"/>
      <c r="G36" s="127"/>
      <c r="H36" s="147" t="s">
        <v>34</v>
      </c>
      <c r="I36" s="147" t="s">
        <v>35</v>
      </c>
      <c r="J36" s="110" t="s">
        <v>36</v>
      </c>
      <c r="K36" s="110" t="s">
        <v>36</v>
      </c>
      <c r="L36" s="110" t="s">
        <v>36</v>
      </c>
      <c r="M36" s="110" t="s">
        <v>36</v>
      </c>
      <c r="N36" s="111" t="s">
        <v>36</v>
      </c>
    </row>
    <row r="37" spans="2:14" s="112" customFormat="1" ht="26" customHeight="1" x14ac:dyDescent="0.2">
      <c r="B37" s="148" t="s">
        <v>82</v>
      </c>
      <c r="C37" s="149" t="s">
        <v>83</v>
      </c>
      <c r="D37" s="149"/>
      <c r="E37" s="149"/>
      <c r="F37" s="149"/>
      <c r="G37" s="149"/>
      <c r="H37" s="115" t="s">
        <v>72</v>
      </c>
      <c r="I37" s="115">
        <v>1</v>
      </c>
      <c r="J37" s="131"/>
      <c r="K37" s="131"/>
      <c r="L37" s="131"/>
      <c r="M37" s="131"/>
      <c r="N37" s="150"/>
    </row>
    <row r="38" spans="2:14" s="112" customFormat="1" ht="26" customHeight="1" x14ac:dyDescent="0.2">
      <c r="B38" s="148" t="s">
        <v>84</v>
      </c>
      <c r="C38" s="149" t="s">
        <v>85</v>
      </c>
      <c r="D38" s="149"/>
      <c r="E38" s="149"/>
      <c r="F38" s="149"/>
      <c r="G38" s="149"/>
      <c r="H38" s="115" t="s">
        <v>72</v>
      </c>
      <c r="I38" s="115">
        <v>1</v>
      </c>
      <c r="J38" s="131"/>
      <c r="K38" s="131"/>
      <c r="L38" s="131"/>
      <c r="M38" s="131"/>
      <c r="N38" s="150"/>
    </row>
    <row r="39" spans="2:14" s="112" customFormat="1" ht="153.5" customHeight="1" x14ac:dyDescent="0.2">
      <c r="B39" s="148" t="s">
        <v>86</v>
      </c>
      <c r="C39" s="151" t="s">
        <v>135</v>
      </c>
      <c r="D39" s="152"/>
      <c r="E39" s="152"/>
      <c r="F39" s="152"/>
      <c r="G39" s="152"/>
      <c r="H39" s="115" t="s">
        <v>72</v>
      </c>
      <c r="I39" s="115">
        <v>1</v>
      </c>
      <c r="J39" s="131"/>
      <c r="K39" s="131"/>
      <c r="L39" s="131"/>
      <c r="M39" s="131"/>
      <c r="N39" s="150"/>
    </row>
    <row r="40" spans="2:14" s="112" customFormat="1" ht="39.75" customHeight="1" x14ac:dyDescent="0.2">
      <c r="B40" s="153" t="s">
        <v>87</v>
      </c>
      <c r="C40" s="154" t="s">
        <v>136</v>
      </c>
      <c r="D40" s="155"/>
      <c r="E40" s="155"/>
      <c r="F40" s="155"/>
      <c r="G40" s="155"/>
      <c r="H40" s="156" t="s">
        <v>41</v>
      </c>
      <c r="I40" s="156">
        <v>1</v>
      </c>
      <c r="J40" s="157"/>
      <c r="K40" s="157"/>
      <c r="L40" s="157"/>
      <c r="M40" s="157"/>
      <c r="N40" s="158"/>
    </row>
    <row r="41" spans="2:14" s="112" customFormat="1" ht="14" x14ac:dyDescent="0.2">
      <c r="B41" s="159" t="s">
        <v>88</v>
      </c>
      <c r="C41" s="159"/>
      <c r="D41" s="159"/>
      <c r="E41" s="159"/>
      <c r="F41" s="159"/>
      <c r="G41" s="159"/>
      <c r="H41" s="159"/>
      <c r="I41" s="159"/>
      <c r="J41" s="160">
        <f>SUM(J37:J40)</f>
        <v>0</v>
      </c>
      <c r="K41" s="160">
        <f>SUM(K37:K40)</f>
        <v>0</v>
      </c>
      <c r="L41" s="160">
        <f>SUM(L37:L40)</f>
        <v>0</v>
      </c>
      <c r="M41" s="160">
        <f>SUM(M37:M40)</f>
        <v>0</v>
      </c>
      <c r="N41" s="160">
        <f>SUM(N37:N40)</f>
        <v>0</v>
      </c>
    </row>
    <row r="42" spans="2:14" s="112" customFormat="1" ht="14" x14ac:dyDescent="0.2">
      <c r="B42" s="161" t="s">
        <v>89</v>
      </c>
      <c r="C42" s="161"/>
      <c r="D42" s="161"/>
      <c r="E42" s="161"/>
      <c r="F42" s="161"/>
      <c r="G42" s="161"/>
      <c r="H42" s="161"/>
      <c r="I42" s="162"/>
      <c r="J42" s="163">
        <f>$I42*J41</f>
        <v>0</v>
      </c>
      <c r="K42" s="163">
        <f>$I42*K41</f>
        <v>0</v>
      </c>
      <c r="L42" s="163">
        <f>$I42*L41</f>
        <v>0</v>
      </c>
      <c r="M42" s="163">
        <f>$I42*M41</f>
        <v>0</v>
      </c>
      <c r="N42" s="163">
        <f>$I42*N41</f>
        <v>0</v>
      </c>
    </row>
    <row r="43" spans="2:14" s="112" customFormat="1" ht="14" x14ac:dyDescent="0.2">
      <c r="B43" s="161" t="s">
        <v>90</v>
      </c>
      <c r="C43" s="161"/>
      <c r="D43" s="161"/>
      <c r="E43" s="161"/>
      <c r="F43" s="161"/>
      <c r="G43" s="161"/>
      <c r="H43" s="161"/>
      <c r="I43" s="162"/>
      <c r="J43" s="163">
        <f>$I43*J41</f>
        <v>0</v>
      </c>
      <c r="K43" s="163">
        <f>$I43*K41</f>
        <v>0</v>
      </c>
      <c r="L43" s="163">
        <f>$I43*L41</f>
        <v>0</v>
      </c>
      <c r="M43" s="163">
        <f>$I43*M41</f>
        <v>0</v>
      </c>
      <c r="N43" s="163">
        <f>$I43*N41</f>
        <v>0</v>
      </c>
    </row>
    <row r="44" spans="2:14" s="112" customFormat="1" ht="14" x14ac:dyDescent="0.2">
      <c r="B44" s="161" t="s">
        <v>91</v>
      </c>
      <c r="C44" s="161"/>
      <c r="D44" s="161"/>
      <c r="E44" s="161"/>
      <c r="F44" s="161"/>
      <c r="G44" s="161"/>
      <c r="H44" s="161"/>
      <c r="I44" s="162"/>
      <c r="J44" s="163">
        <f>$I44*J41</f>
        <v>0</v>
      </c>
      <c r="K44" s="163">
        <f t="shared" ref="K44" si="0">$I44*K41</f>
        <v>0</v>
      </c>
      <c r="L44" s="163">
        <f>$I44*L41</f>
        <v>0</v>
      </c>
      <c r="M44" s="163">
        <f>$I44*M41</f>
        <v>0</v>
      </c>
      <c r="N44" s="163">
        <f>$I44*N41</f>
        <v>0</v>
      </c>
    </row>
    <row r="45" spans="2:14" s="112" customFormat="1" ht="14" x14ac:dyDescent="0.2">
      <c r="B45" s="161" t="s">
        <v>92</v>
      </c>
      <c r="C45" s="161"/>
      <c r="D45" s="161"/>
      <c r="E45" s="161"/>
      <c r="F45" s="161"/>
      <c r="G45" s="161"/>
      <c r="H45" s="161"/>
      <c r="I45" s="164">
        <v>0.19</v>
      </c>
      <c r="J45" s="163">
        <f>$I45*J44</f>
        <v>0</v>
      </c>
      <c r="K45" s="163">
        <f>$I45*K44</f>
        <v>0</v>
      </c>
      <c r="L45" s="163">
        <f>$I45*L44</f>
        <v>0</v>
      </c>
      <c r="M45" s="163">
        <f>$I45*M44</f>
        <v>0</v>
      </c>
      <c r="N45" s="163">
        <f>$I45*N44</f>
        <v>0</v>
      </c>
    </row>
    <row r="46" spans="2:14" s="112" customFormat="1" ht="13.25" customHeight="1" x14ac:dyDescent="0.2">
      <c r="B46" s="165" t="s">
        <v>93</v>
      </c>
      <c r="C46" s="166"/>
      <c r="D46" s="166"/>
      <c r="E46" s="166"/>
      <c r="F46" s="166"/>
      <c r="G46" s="166"/>
      <c r="H46" s="166"/>
      <c r="I46" s="167"/>
      <c r="J46" s="168">
        <f>SUM(J41:J45)</f>
        <v>0</v>
      </c>
      <c r="K46" s="168">
        <f>SUM(K41:K45)</f>
        <v>0</v>
      </c>
      <c r="L46" s="168">
        <f t="shared" ref="L46" si="1">SUM(L41:L45)</f>
        <v>0</v>
      </c>
      <c r="M46" s="168">
        <f>SUM(M41:M45)</f>
        <v>0</v>
      </c>
      <c r="N46" s="168">
        <f>SUM(N41:N45)</f>
        <v>0</v>
      </c>
    </row>
    <row r="47" spans="2:14" s="112" customFormat="1" ht="14" x14ac:dyDescent="0.2">
      <c r="B47" s="118"/>
      <c r="C47" s="144"/>
      <c r="D47" s="144"/>
      <c r="E47" s="144"/>
      <c r="F47" s="144"/>
      <c r="G47" s="144"/>
      <c r="H47" s="144"/>
      <c r="I47" s="144"/>
      <c r="J47" s="145"/>
      <c r="K47" s="145"/>
      <c r="L47" s="145"/>
      <c r="M47" s="145"/>
      <c r="N47" s="145"/>
    </row>
    <row r="48" spans="2:14" s="112" customFormat="1" ht="15" thickBot="1" x14ac:dyDescent="0.25">
      <c r="B48" s="118"/>
      <c r="C48" s="144"/>
      <c r="D48" s="144"/>
      <c r="E48" s="144"/>
      <c r="F48" s="144"/>
      <c r="G48" s="144"/>
      <c r="H48" s="144"/>
      <c r="I48" s="144"/>
      <c r="J48" s="145"/>
      <c r="K48" s="145"/>
      <c r="L48" s="145"/>
      <c r="M48" s="145"/>
      <c r="N48" s="145"/>
    </row>
    <row r="49" spans="2:14" s="112" customFormat="1" ht="18" customHeight="1" x14ac:dyDescent="0.2">
      <c r="B49" s="233">
        <v>3</v>
      </c>
      <c r="C49" s="234" t="s">
        <v>94</v>
      </c>
      <c r="D49" s="234"/>
      <c r="E49" s="234"/>
      <c r="F49" s="234"/>
      <c r="G49" s="234"/>
      <c r="H49" s="234"/>
      <c r="I49" s="234"/>
      <c r="J49" s="169" t="s">
        <v>65</v>
      </c>
      <c r="K49" s="169" t="s">
        <v>66</v>
      </c>
      <c r="L49" s="169" t="s">
        <v>67</v>
      </c>
      <c r="M49" s="169" t="s">
        <v>68</v>
      </c>
      <c r="N49" s="170" t="s">
        <v>69</v>
      </c>
    </row>
    <row r="50" spans="2:14" s="112" customFormat="1" ht="30" x14ac:dyDescent="0.2">
      <c r="B50" s="171" t="s">
        <v>30</v>
      </c>
      <c r="C50" s="172" t="s">
        <v>31</v>
      </c>
      <c r="D50" s="172"/>
      <c r="E50" s="172"/>
      <c r="F50" s="172"/>
      <c r="G50" s="172"/>
      <c r="H50" s="173" t="s">
        <v>34</v>
      </c>
      <c r="I50" s="173" t="s">
        <v>35</v>
      </c>
      <c r="J50" s="173" t="s">
        <v>36</v>
      </c>
      <c r="K50" s="173" t="s">
        <v>36</v>
      </c>
      <c r="L50" s="173" t="s">
        <v>36</v>
      </c>
      <c r="M50" s="173" t="s">
        <v>36</v>
      </c>
      <c r="N50" s="174" t="s">
        <v>36</v>
      </c>
    </row>
    <row r="51" spans="2:14" s="112" customFormat="1" ht="16.5" customHeight="1" x14ac:dyDescent="0.2">
      <c r="B51" s="80" t="s">
        <v>95</v>
      </c>
      <c r="C51" s="81" t="s">
        <v>96</v>
      </c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3"/>
    </row>
    <row r="52" spans="2:14" s="112" customFormat="1" ht="20.5" customHeight="1" x14ac:dyDescent="0.2">
      <c r="B52" s="175" t="s">
        <v>97</v>
      </c>
      <c r="C52" s="176" t="s">
        <v>98</v>
      </c>
      <c r="D52" s="177"/>
      <c r="E52" s="177"/>
      <c r="F52" s="177"/>
      <c r="G52" s="177"/>
      <c r="H52" s="178" t="s">
        <v>72</v>
      </c>
      <c r="I52" s="178">
        <v>1</v>
      </c>
      <c r="J52" s="179"/>
      <c r="K52" s="180"/>
      <c r="L52" s="180"/>
      <c r="M52" s="180"/>
      <c r="N52" s="181"/>
    </row>
    <row r="53" spans="2:14" s="188" customFormat="1" ht="20.5" customHeight="1" x14ac:dyDescent="0.2">
      <c r="B53" s="182" t="s">
        <v>99</v>
      </c>
      <c r="C53" s="183" t="s">
        <v>100</v>
      </c>
      <c r="D53" s="177"/>
      <c r="E53" s="177"/>
      <c r="F53" s="177"/>
      <c r="G53" s="177"/>
      <c r="H53" s="184" t="s">
        <v>72</v>
      </c>
      <c r="I53" s="184">
        <v>1</v>
      </c>
      <c r="J53" s="185"/>
      <c r="K53" s="186"/>
      <c r="L53" s="186"/>
      <c r="M53" s="186"/>
      <c r="N53" s="187"/>
    </row>
    <row r="54" spans="2:14" s="112" customFormat="1" ht="20.5" customHeight="1" x14ac:dyDescent="0.2">
      <c r="B54" s="189" t="s">
        <v>101</v>
      </c>
      <c r="C54" s="190" t="s">
        <v>102</v>
      </c>
      <c r="D54" s="191"/>
      <c r="E54" s="191"/>
      <c r="F54" s="191"/>
      <c r="G54" s="191"/>
      <c r="H54" s="192" t="s">
        <v>72</v>
      </c>
      <c r="I54" s="192">
        <v>1</v>
      </c>
      <c r="J54" s="193"/>
      <c r="K54" s="194"/>
      <c r="L54" s="194"/>
      <c r="M54" s="194"/>
      <c r="N54" s="195"/>
    </row>
    <row r="55" spans="2:14" s="112" customFormat="1" ht="20.5" customHeight="1" x14ac:dyDescent="0.2">
      <c r="B55" s="196" t="s">
        <v>103</v>
      </c>
      <c r="C55" s="197"/>
      <c r="D55" s="197"/>
      <c r="E55" s="197"/>
      <c r="F55" s="197"/>
      <c r="G55" s="197"/>
      <c r="H55" s="197"/>
      <c r="I55" s="198"/>
      <c r="J55" s="199">
        <f>SUM(J52:J54)</f>
        <v>0</v>
      </c>
      <c r="K55" s="199">
        <f t="shared" ref="K55:N55" si="2">SUM(K52:K54)</f>
        <v>0</v>
      </c>
      <c r="L55" s="199">
        <f t="shared" si="2"/>
        <v>0</v>
      </c>
      <c r="M55" s="199">
        <f t="shared" si="2"/>
        <v>0</v>
      </c>
      <c r="N55" s="199">
        <f t="shared" si="2"/>
        <v>0</v>
      </c>
    </row>
    <row r="56" spans="2:14" s="112" customFormat="1" ht="20.25" customHeight="1" x14ac:dyDescent="0.2">
      <c r="B56" s="118"/>
      <c r="C56" s="141"/>
      <c r="D56" s="120"/>
      <c r="E56" s="120"/>
      <c r="F56" s="120"/>
      <c r="G56" s="120"/>
      <c r="H56" s="121"/>
      <c r="I56" s="121"/>
      <c r="J56" s="122"/>
      <c r="K56" s="123"/>
      <c r="L56" s="123"/>
      <c r="M56" s="123"/>
    </row>
    <row r="57" spans="2:14" s="112" customFormat="1" ht="18.5" customHeight="1" thickBot="1" x14ac:dyDescent="0.25">
      <c r="B57" s="233">
        <v>4</v>
      </c>
      <c r="C57" s="234" t="s">
        <v>104</v>
      </c>
      <c r="D57" s="234"/>
      <c r="E57" s="234"/>
      <c r="F57" s="234"/>
      <c r="G57" s="234"/>
      <c r="H57" s="234"/>
      <c r="I57" s="234"/>
      <c r="J57" s="169" t="s">
        <v>65</v>
      </c>
      <c r="K57" s="169" t="s">
        <v>66</v>
      </c>
      <c r="L57" s="169" t="s">
        <v>67</v>
      </c>
      <c r="M57" s="169" t="s">
        <v>68</v>
      </c>
      <c r="N57" s="170" t="s">
        <v>69</v>
      </c>
    </row>
    <row r="58" spans="2:14" s="112" customFormat="1" ht="30" x14ac:dyDescent="0.2">
      <c r="B58" s="171" t="s">
        <v>30</v>
      </c>
      <c r="C58" s="172" t="s">
        <v>31</v>
      </c>
      <c r="D58" s="172"/>
      <c r="E58" s="172"/>
      <c r="F58" s="172"/>
      <c r="G58" s="172"/>
      <c r="H58" s="173" t="s">
        <v>34</v>
      </c>
      <c r="I58" s="173" t="s">
        <v>35</v>
      </c>
      <c r="J58" s="173" t="s">
        <v>36</v>
      </c>
      <c r="K58" s="173" t="s">
        <v>36</v>
      </c>
      <c r="L58" s="173" t="s">
        <v>36</v>
      </c>
      <c r="M58" s="173" t="s">
        <v>36</v>
      </c>
      <c r="N58" s="174" t="s">
        <v>36</v>
      </c>
    </row>
    <row r="59" spans="2:14" s="112" customFormat="1" ht="42.75" customHeight="1" x14ac:dyDescent="0.2">
      <c r="B59" s="175" t="s">
        <v>105</v>
      </c>
      <c r="C59" s="200" t="s">
        <v>137</v>
      </c>
      <c r="D59" s="177"/>
      <c r="E59" s="177"/>
      <c r="F59" s="177"/>
      <c r="G59" s="177"/>
      <c r="H59" s="178" t="s">
        <v>106</v>
      </c>
      <c r="I59" s="178">
        <v>1</v>
      </c>
      <c r="J59" s="179"/>
      <c r="K59" s="180"/>
      <c r="L59" s="180"/>
      <c r="M59" s="180"/>
      <c r="N59" s="181"/>
    </row>
    <row r="60" spans="2:14" s="112" customFormat="1" ht="36" customHeight="1" x14ac:dyDescent="0.2">
      <c r="B60" s="175" t="s">
        <v>107</v>
      </c>
      <c r="C60" s="200" t="s">
        <v>138</v>
      </c>
      <c r="D60" s="177"/>
      <c r="E60" s="177"/>
      <c r="F60" s="177"/>
      <c r="G60" s="177"/>
      <c r="H60" s="178" t="s">
        <v>106</v>
      </c>
      <c r="I60" s="178">
        <v>1</v>
      </c>
      <c r="J60" s="179"/>
      <c r="K60" s="180"/>
      <c r="L60" s="180"/>
      <c r="M60" s="180"/>
      <c r="N60" s="181"/>
    </row>
    <row r="61" spans="2:14" s="112" customFormat="1" ht="38" customHeight="1" x14ac:dyDescent="0.2">
      <c r="B61" s="175" t="s">
        <v>108</v>
      </c>
      <c r="C61" s="201" t="s">
        <v>139</v>
      </c>
      <c r="D61" s="177"/>
      <c r="E61" s="177"/>
      <c r="F61" s="177"/>
      <c r="G61" s="177"/>
      <c r="H61" s="178" t="s">
        <v>106</v>
      </c>
      <c r="I61" s="178">
        <v>1</v>
      </c>
      <c r="J61" s="179"/>
      <c r="K61" s="180"/>
      <c r="L61" s="180"/>
      <c r="M61" s="180"/>
      <c r="N61" s="181"/>
    </row>
    <row r="62" spans="2:14" s="112" customFormat="1" ht="33.75" customHeight="1" x14ac:dyDescent="0.2">
      <c r="B62" s="189" t="s">
        <v>109</v>
      </c>
      <c r="C62" s="202" t="s">
        <v>140</v>
      </c>
      <c r="D62" s="191"/>
      <c r="E62" s="191"/>
      <c r="F62" s="191"/>
      <c r="G62" s="191"/>
      <c r="H62" s="192" t="s">
        <v>41</v>
      </c>
      <c r="I62" s="192">
        <v>1</v>
      </c>
      <c r="J62" s="193"/>
      <c r="K62" s="194"/>
      <c r="L62" s="194"/>
      <c r="M62" s="194"/>
      <c r="N62" s="195"/>
    </row>
    <row r="63" spans="2:14" s="112" customFormat="1" ht="38.25" customHeight="1" x14ac:dyDescent="0.2">
      <c r="B63" s="189" t="s">
        <v>110</v>
      </c>
      <c r="C63" s="202" t="s">
        <v>141</v>
      </c>
      <c r="D63" s="202"/>
      <c r="E63" s="202"/>
      <c r="F63" s="202"/>
      <c r="G63" s="202"/>
      <c r="H63" s="192" t="s">
        <v>41</v>
      </c>
      <c r="I63" s="192">
        <v>1</v>
      </c>
      <c r="J63" s="193"/>
      <c r="K63" s="194"/>
      <c r="L63" s="194"/>
      <c r="M63" s="194"/>
      <c r="N63" s="195"/>
    </row>
    <row r="64" spans="2:14" s="112" customFormat="1" ht="36" customHeight="1" x14ac:dyDescent="0.2">
      <c r="B64" s="189" t="s">
        <v>111</v>
      </c>
      <c r="C64" s="202" t="s">
        <v>142</v>
      </c>
      <c r="D64" s="202"/>
      <c r="E64" s="202"/>
      <c r="F64" s="202"/>
      <c r="G64" s="202"/>
      <c r="H64" s="192" t="s">
        <v>41</v>
      </c>
      <c r="I64" s="192">
        <v>1</v>
      </c>
      <c r="J64" s="193"/>
      <c r="K64" s="194"/>
      <c r="L64" s="194"/>
      <c r="M64" s="194"/>
      <c r="N64" s="195"/>
    </row>
    <row r="65" spans="2:14" s="112" customFormat="1" ht="44.25" customHeight="1" x14ac:dyDescent="0.2">
      <c r="B65" s="189" t="s">
        <v>112</v>
      </c>
      <c r="C65" s="202" t="s">
        <v>143</v>
      </c>
      <c r="D65" s="202"/>
      <c r="E65" s="202"/>
      <c r="F65" s="202"/>
      <c r="G65" s="202"/>
      <c r="H65" s="192" t="s">
        <v>41</v>
      </c>
      <c r="I65" s="192">
        <v>1</v>
      </c>
      <c r="J65" s="193"/>
      <c r="K65" s="194"/>
      <c r="L65" s="194"/>
      <c r="M65" s="194"/>
      <c r="N65" s="195"/>
    </row>
    <row r="66" spans="2:14" s="112" customFormat="1" ht="33.75" customHeight="1" x14ac:dyDescent="0.2">
      <c r="B66" s="189" t="s">
        <v>113</v>
      </c>
      <c r="C66" s="202" t="s">
        <v>144</v>
      </c>
      <c r="D66" s="202"/>
      <c r="E66" s="202"/>
      <c r="F66" s="202"/>
      <c r="G66" s="202"/>
      <c r="H66" s="192" t="s">
        <v>41</v>
      </c>
      <c r="I66" s="192">
        <v>1</v>
      </c>
      <c r="J66" s="193"/>
      <c r="K66" s="194"/>
      <c r="L66" s="194"/>
      <c r="M66" s="194"/>
      <c r="N66" s="195"/>
    </row>
    <row r="67" spans="2:14" s="112" customFormat="1" ht="30" customHeight="1" x14ac:dyDescent="0.2">
      <c r="B67" s="189" t="s">
        <v>114</v>
      </c>
      <c r="C67" s="202" t="s">
        <v>145</v>
      </c>
      <c r="D67" s="202"/>
      <c r="E67" s="202"/>
      <c r="F67" s="202"/>
      <c r="G67" s="202"/>
      <c r="H67" s="192" t="s">
        <v>41</v>
      </c>
      <c r="I67" s="192">
        <v>1</v>
      </c>
      <c r="J67" s="193"/>
      <c r="K67" s="194"/>
      <c r="L67" s="194"/>
      <c r="M67" s="194"/>
      <c r="N67" s="195"/>
    </row>
    <row r="68" spans="2:14" s="112" customFormat="1" ht="39" customHeight="1" x14ac:dyDescent="0.2">
      <c r="B68" s="189" t="s">
        <v>115</v>
      </c>
      <c r="C68" s="202" t="s">
        <v>146</v>
      </c>
      <c r="D68" s="202"/>
      <c r="E68" s="202"/>
      <c r="F68" s="202"/>
      <c r="G68" s="202"/>
      <c r="H68" s="192" t="s">
        <v>41</v>
      </c>
      <c r="I68" s="192">
        <v>1</v>
      </c>
      <c r="J68" s="193"/>
      <c r="K68" s="194"/>
      <c r="L68" s="194"/>
      <c r="M68" s="194"/>
      <c r="N68" s="195"/>
    </row>
    <row r="69" spans="2:14" s="112" customFormat="1" ht="35.25" customHeight="1" x14ac:dyDescent="0.2">
      <c r="B69" s="189" t="s">
        <v>116</v>
      </c>
      <c r="C69" s="202" t="s">
        <v>147</v>
      </c>
      <c r="D69" s="191"/>
      <c r="E69" s="191"/>
      <c r="F69" s="191"/>
      <c r="G69" s="191"/>
      <c r="H69" s="192" t="s">
        <v>41</v>
      </c>
      <c r="I69" s="192">
        <v>1</v>
      </c>
      <c r="J69" s="193"/>
      <c r="K69" s="194"/>
      <c r="L69" s="194"/>
      <c r="M69" s="194"/>
      <c r="N69" s="195"/>
    </row>
    <row r="70" spans="2:14" s="112" customFormat="1" ht="32.25" customHeight="1" x14ac:dyDescent="0.2">
      <c r="B70" s="189" t="s">
        <v>117</v>
      </c>
      <c r="C70" s="202" t="s">
        <v>148</v>
      </c>
      <c r="D70" s="202"/>
      <c r="E70" s="202"/>
      <c r="F70" s="202"/>
      <c r="G70" s="202"/>
      <c r="H70" s="192" t="s">
        <v>41</v>
      </c>
      <c r="I70" s="192">
        <v>1</v>
      </c>
      <c r="J70" s="193"/>
      <c r="K70" s="194"/>
      <c r="L70" s="194"/>
      <c r="M70" s="194"/>
      <c r="N70" s="195"/>
    </row>
    <row r="71" spans="2:14" s="112" customFormat="1" ht="27" customHeight="1" x14ac:dyDescent="0.2">
      <c r="B71" s="189" t="s">
        <v>118</v>
      </c>
      <c r="C71" s="203" t="s">
        <v>149</v>
      </c>
      <c r="D71" s="191"/>
      <c r="E71" s="191"/>
      <c r="F71" s="191"/>
      <c r="G71" s="191"/>
      <c r="H71" s="192" t="s">
        <v>119</v>
      </c>
      <c r="I71" s="192">
        <v>1</v>
      </c>
      <c r="J71" s="193"/>
      <c r="K71" s="194"/>
      <c r="L71" s="194"/>
      <c r="M71" s="194"/>
      <c r="N71" s="195"/>
    </row>
    <row r="72" spans="2:14" s="112" customFormat="1" ht="18.75" customHeight="1" x14ac:dyDescent="0.2"/>
    <row r="73" spans="2:14" ht="20" customHeight="1" x14ac:dyDescent="0.2">
      <c r="B73" s="204"/>
      <c r="C73" s="204"/>
      <c r="D73" s="204"/>
      <c r="E73" s="204"/>
      <c r="F73" s="204"/>
      <c r="G73" s="204"/>
      <c r="H73" s="204"/>
      <c r="I73" s="204"/>
      <c r="J73" s="204"/>
    </row>
    <row r="75" spans="2:14" ht="14" x14ac:dyDescent="0.2">
      <c r="B75" s="205" t="s">
        <v>58</v>
      </c>
      <c r="C75" s="206"/>
      <c r="D75" s="207"/>
      <c r="E75" s="207"/>
      <c r="F75" s="207"/>
    </row>
    <row r="76" spans="2:14" ht="14" x14ac:dyDescent="0.2">
      <c r="B76" s="208" t="s">
        <v>59</v>
      </c>
      <c r="C76" s="208"/>
      <c r="D76" s="209"/>
      <c r="E76" s="209"/>
      <c r="F76" s="209"/>
    </row>
    <row r="77" spans="2:14" ht="14" x14ac:dyDescent="0.2">
      <c r="B77" s="208" t="s">
        <v>60</v>
      </c>
      <c r="C77" s="206"/>
      <c r="D77" s="210"/>
      <c r="E77" s="210"/>
      <c r="F77" s="210"/>
    </row>
    <row r="78" spans="2:14" ht="14" x14ac:dyDescent="0.2">
      <c r="B78" s="208" t="s">
        <v>61</v>
      </c>
      <c r="C78" s="206"/>
      <c r="D78" s="210"/>
      <c r="E78" s="210"/>
      <c r="F78" s="210"/>
    </row>
    <row r="79" spans="2:14" ht="14" x14ac:dyDescent="0.2">
      <c r="B79" s="208" t="s">
        <v>62</v>
      </c>
      <c r="C79" s="206"/>
      <c r="D79" s="210"/>
      <c r="E79" s="210"/>
      <c r="F79" s="210"/>
    </row>
    <row r="81" s="124" customFormat="1" ht="14" x14ac:dyDescent="0.2"/>
    <row r="82" s="124" customFormat="1" ht="14" x14ac:dyDescent="0.2"/>
    <row r="83" s="124" customFormat="1" ht="14" x14ac:dyDescent="0.2"/>
    <row r="84" s="124" customFormat="1" ht="14" x14ac:dyDescent="0.2"/>
    <row r="85" s="124" customFormat="1" ht="14" x14ac:dyDescent="0.2"/>
    <row r="86" s="124" customFormat="1" ht="12.75" customHeight="1" x14ac:dyDescent="0.2"/>
    <row r="87" s="124" customFormat="1" ht="14" x14ac:dyDescent="0.2"/>
    <row r="88" s="124" customFormat="1" ht="14" x14ac:dyDescent="0.2"/>
    <row r="89" s="124" customFormat="1" ht="12.75" customHeight="1" x14ac:dyDescent="0.2"/>
    <row r="91" s="124" customFormat="1" ht="12.75" customHeight="1" x14ac:dyDescent="0.2"/>
    <row r="92" s="124" customFormat="1" ht="12.75" customHeight="1" x14ac:dyDescent="0.2"/>
    <row r="93" s="124" customFormat="1" ht="12.75" customHeight="1" x14ac:dyDescent="0.2"/>
    <row r="94" s="124" customFormat="1" ht="12.75" customHeight="1" x14ac:dyDescent="0.2"/>
    <row r="95" s="124" customFormat="1" ht="14" x14ac:dyDescent="0.2"/>
    <row r="96" s="124" customFormat="1" ht="12.75" customHeight="1" x14ac:dyDescent="0.2"/>
    <row r="97" s="124" customFormat="1" ht="12.75" customHeight="1" x14ac:dyDescent="0.2"/>
    <row r="98" s="124" customFormat="1" ht="12.75" customHeight="1" x14ac:dyDescent="0.2"/>
    <row r="100" s="124" customFormat="1" ht="12.75" customHeight="1" x14ac:dyDescent="0.2"/>
    <row r="101" s="124" customFormat="1" ht="12.75" customHeight="1" x14ac:dyDescent="0.2"/>
    <row r="108" s="124" customFormat="1" ht="12.75" customHeight="1" x14ac:dyDescent="0.2"/>
    <row r="109" s="124" customFormat="1" ht="12.75" customHeight="1" x14ac:dyDescent="0.2"/>
    <row r="110" s="124" customFormat="1" ht="12.75" customHeight="1" x14ac:dyDescent="0.2"/>
    <row r="111" s="124" customFormat="1" ht="12.75" customHeight="1" x14ac:dyDescent="0.2"/>
  </sheetData>
  <mergeCells count="71">
    <mergeCell ref="B32:I32"/>
    <mergeCell ref="B55:I55"/>
    <mergeCell ref="C71:G71"/>
    <mergeCell ref="B11:D11"/>
    <mergeCell ref="E11:N11"/>
    <mergeCell ref="C24:G24"/>
    <mergeCell ref="B12:D12"/>
    <mergeCell ref="C29:G29"/>
    <mergeCell ref="C30:G30"/>
    <mergeCell ref="C31:G31"/>
    <mergeCell ref="E12:N12"/>
    <mergeCell ref="B16:D16"/>
    <mergeCell ref="B17:N20"/>
    <mergeCell ref="C23:G23"/>
    <mergeCell ref="C28:G28"/>
    <mergeCell ref="B14:D14"/>
    <mergeCell ref="B2:N2"/>
    <mergeCell ref="B3:N3"/>
    <mergeCell ref="B4:N4"/>
    <mergeCell ref="B6:N6"/>
    <mergeCell ref="B7:D7"/>
    <mergeCell ref="E7:N7"/>
    <mergeCell ref="B8:D8"/>
    <mergeCell ref="E8:N8"/>
    <mergeCell ref="B9:D9"/>
    <mergeCell ref="E9:N9"/>
    <mergeCell ref="B10:N10"/>
    <mergeCell ref="E14:N14"/>
    <mergeCell ref="B13:D13"/>
    <mergeCell ref="E13:N13"/>
    <mergeCell ref="B15:D15"/>
    <mergeCell ref="E15:N15"/>
    <mergeCell ref="B79:C79"/>
    <mergeCell ref="C27:I27"/>
    <mergeCell ref="C22:I22"/>
    <mergeCell ref="C61:G61"/>
    <mergeCell ref="C62:G62"/>
    <mergeCell ref="B75:C75"/>
    <mergeCell ref="B76:C76"/>
    <mergeCell ref="B77:C77"/>
    <mergeCell ref="B78:C78"/>
    <mergeCell ref="C53:G53"/>
    <mergeCell ref="C50:G50"/>
    <mergeCell ref="C51:N51"/>
    <mergeCell ref="C52:G52"/>
    <mergeCell ref="C35:I35"/>
    <mergeCell ref="C36:G36"/>
    <mergeCell ref="C37:G37"/>
    <mergeCell ref="B43:H43"/>
    <mergeCell ref="C54:G54"/>
    <mergeCell ref="C58:G58"/>
    <mergeCell ref="C59:G59"/>
    <mergeCell ref="C57:I57"/>
    <mergeCell ref="C38:G38"/>
    <mergeCell ref="C39:G39"/>
    <mergeCell ref="C40:G40"/>
    <mergeCell ref="B41:I41"/>
    <mergeCell ref="B42:H42"/>
    <mergeCell ref="C60:G60"/>
    <mergeCell ref="B44:H44"/>
    <mergeCell ref="B45:H45"/>
    <mergeCell ref="B46:I46"/>
    <mergeCell ref="C49:I49"/>
    <mergeCell ref="C63:G63"/>
    <mergeCell ref="C64:G64"/>
    <mergeCell ref="C70:G70"/>
    <mergeCell ref="C65:G65"/>
    <mergeCell ref="C66:G66"/>
    <mergeCell ref="C67:G67"/>
    <mergeCell ref="C68:G68"/>
    <mergeCell ref="C69:G69"/>
  </mergeCells>
  <dataValidations count="5">
    <dataValidation type="list" allowBlank="1" showInputMessage="1" showErrorMessage="1" sqref="E12:N12" xr:uid="{E136A066-6F87-4D1A-9EE4-54FB14EAF445}">
      <formula1>$W$2:$W$6</formula1>
    </dataValidation>
    <dataValidation type="list" allowBlank="1" showInputMessage="1" showErrorMessage="1" sqref="E11:N11" xr:uid="{5A25BBDE-6EE3-4EC2-9627-BFC4AEFE45FF}">
      <formula1>$X$2:$X$6</formula1>
    </dataValidation>
    <dataValidation type="list" allowBlank="1" showInputMessage="1" showErrorMessage="1" sqref="E13:N13" xr:uid="{E91E0E1D-7148-4615-9D00-2B321CAEF0FF}">
      <formula1>$XFD$1:$XFD$4</formula1>
    </dataValidation>
    <dataValidation type="list" allowBlank="1" showInputMessage="1" showErrorMessage="1" sqref="E14:N14" xr:uid="{CBD27EEB-B56B-43E3-A67B-2997D757F31D}">
      <formula1>$XFC$1:$XFC$4</formula1>
    </dataValidation>
    <dataValidation type="list" allowBlank="1" showInputMessage="1" showErrorMessage="1" sqref="E15:N15" xr:uid="{8CCF8145-2390-47A1-A7F7-A1451D382EC8}">
      <formula1>$XFB$1:$XFB$3</formula1>
    </dataValidation>
  </dataValidations>
  <pageMargins left="0.31" right="0.31" top="0.09" bottom="0.11" header="0.09" footer="0.1"/>
  <pageSetup paperSize="122" scale="63" fitToHeight="0" orientation="portrait"/>
  <rowBreaks count="1" manualBreakCount="1">
    <brk id="25" max="12" man="1"/>
  </rowBreak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623FAB269F4A458E842BC328B6791D" ma:contentTypeVersion="20" ma:contentTypeDescription="Crear nuevo documento." ma:contentTypeScope="" ma:versionID="171ec4270a7517cfab954fe506e7ba13">
  <xsd:schema xmlns:xsd="http://www.w3.org/2001/XMLSchema" xmlns:xs="http://www.w3.org/2001/XMLSchema" xmlns:p="http://schemas.microsoft.com/office/2006/metadata/properties" xmlns:ns1="http://schemas.microsoft.com/sharepoint/v3" xmlns:ns2="7af1a8e7-50c0-4a08-a12d-46053eef02ff" xmlns:ns3="440ad6e9-74fc-41c0-90ce-2f3dee244990" targetNamespace="http://schemas.microsoft.com/office/2006/metadata/properties" ma:root="true" ma:fieldsID="790b04730594abcddcb08cfc870d048d" ns1:_="" ns2:_="" ns3:_="">
    <xsd:import namespace="http://schemas.microsoft.com/sharepoint/v3"/>
    <xsd:import namespace="7af1a8e7-50c0-4a08-a12d-46053eef02ff"/>
    <xsd:import namespace="440ad6e9-74fc-41c0-90ce-2f3dee2449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Propiedades de la Directiva de cumplimiento unificado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Acción de IU de la Directiva de cumplimiento unificado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f1a8e7-50c0-4a08-a12d-46053eef02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a4feee06-36c4-4f57-8b48-abef818b0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ad6e9-74fc-41c0-90ce-2f3dee24499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f1338fc-98d7-4103-a9b0-c2e7b78af852}" ma:internalName="TaxCatchAll" ma:showField="CatchAllData" ma:web="440ad6e9-74fc-41c0-90ce-2f3dee2449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7af1a8e7-50c0-4a08-a12d-46053eef02ff">
      <Terms xmlns="http://schemas.microsoft.com/office/infopath/2007/PartnerControls"/>
    </lcf76f155ced4ddcb4097134ff3c332f>
    <_ip_UnifiedCompliancePolicyProperties xmlns="http://schemas.microsoft.com/sharepoint/v3" xsi:nil="true"/>
    <TaxCatchAll xmlns="440ad6e9-74fc-41c0-90ce-2f3dee244990" xsi:nil="true"/>
  </documentManagement>
</p:properties>
</file>

<file path=customXml/itemProps1.xml><?xml version="1.0" encoding="utf-8"?>
<ds:datastoreItem xmlns:ds="http://schemas.openxmlformats.org/officeDocument/2006/customXml" ds:itemID="{35FFE001-2A6B-4918-97C4-F8A2F134F8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af1a8e7-50c0-4a08-a12d-46053eef02ff"/>
    <ds:schemaRef ds:uri="440ad6e9-74fc-41c0-90ce-2f3dee2449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4CAFA1-C606-4996-B0B7-F611CDD7C8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8279C8-6685-46A6-B1CF-6EB57B263071}">
  <ds:schemaRefs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schemas.microsoft.com/sharepoint/v3"/>
    <ds:schemaRef ds:uri="440ad6e9-74fc-41c0-90ce-2f3dee244990"/>
    <ds:schemaRef ds:uri="7af1a8e7-50c0-4a08-a12d-46053eef02ff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4</vt:i4>
      </vt:variant>
    </vt:vector>
  </HeadingPairs>
  <TitlesOfParts>
    <vt:vector size="6" baseType="lpstr">
      <vt:lpstr>Cotización Vehiculos</vt:lpstr>
      <vt:lpstr>Cotización SSFV &amp; CARGA</vt:lpstr>
      <vt:lpstr>'Cotización SSFV &amp; CARGA'!Área_de_impresión</vt:lpstr>
      <vt:lpstr>'Cotización Vehiculos'!Área_de_impresión</vt:lpstr>
      <vt:lpstr>'Cotización SSFV &amp; CARGA'!Títulos_a_imprimir</vt:lpstr>
      <vt:lpstr>'Cotización Vehiculos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ño Toño</dc:creator>
  <cp:keywords/>
  <dc:description/>
  <cp:lastModifiedBy>Johana Alexandra Rendón Vargas</cp:lastModifiedBy>
  <cp:revision/>
  <dcterms:created xsi:type="dcterms:W3CDTF">2024-12-05T14:38:59Z</dcterms:created>
  <dcterms:modified xsi:type="dcterms:W3CDTF">2026-03-18T22:1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623FAB269F4A458E842BC328B6791D</vt:lpwstr>
  </property>
  <property fmtid="{D5CDD505-2E9C-101B-9397-08002B2CF9AE}" pid="3" name="MediaServiceImageTags">
    <vt:lpwstr/>
  </property>
</Properties>
</file>